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0</v>
          </cell>
          <cell r="HE213">
            <v>0</v>
          </cell>
          <cell r="HF213">
            <v>0</v>
          </cell>
          <cell r="HG213">
            <v>0</v>
          </cell>
          <cell r="HH213">
            <v>0</v>
          </cell>
          <cell r="HI213">
            <v>0</v>
          </cell>
          <cell r="HJ213">
            <v>0</v>
          </cell>
          <cell r="HK213">
            <v>0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0</v>
          </cell>
          <cell r="HU213">
            <v>0</v>
          </cell>
          <cell r="HV213">
            <v>0</v>
          </cell>
          <cell r="HW213">
            <v>0</v>
          </cell>
          <cell r="HX213">
            <v>0</v>
          </cell>
          <cell r="HY213">
            <v>0</v>
          </cell>
          <cell r="HZ213">
            <v>0</v>
          </cell>
          <cell r="IA213">
            <v>0</v>
          </cell>
          <cell r="IB213">
            <v>0</v>
          </cell>
          <cell r="IC213">
            <v>0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</v>
          </cell>
          <cell r="IO213">
            <v>0</v>
          </cell>
          <cell r="IP213">
            <v>0</v>
          </cell>
          <cell r="IQ213">
            <v>0</v>
          </cell>
          <cell r="IR213">
            <v>0</v>
          </cell>
          <cell r="IS213">
            <v>0</v>
          </cell>
          <cell r="IT213">
            <v>0</v>
          </cell>
          <cell r="IU213">
            <v>0</v>
          </cell>
          <cell r="IV213">
            <v>0</v>
          </cell>
          <cell r="IW213">
            <v>0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</v>
          </cell>
          <cell r="JI213">
            <v>0</v>
          </cell>
          <cell r="JJ213">
            <v>0</v>
          </cell>
          <cell r="JK213">
            <v>0</v>
          </cell>
          <cell r="JL213">
            <v>0</v>
          </cell>
          <cell r="JM213">
            <v>0</v>
          </cell>
          <cell r="JN213">
            <v>0</v>
          </cell>
          <cell r="JO213">
            <v>0</v>
          </cell>
          <cell r="JP213">
            <v>0</v>
          </cell>
          <cell r="JQ213">
            <v>0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</v>
          </cell>
          <cell r="KC213">
            <v>0</v>
          </cell>
          <cell r="KD213">
            <v>0</v>
          </cell>
          <cell r="KE213">
            <v>0</v>
          </cell>
          <cell r="KF213">
            <v>0</v>
          </cell>
          <cell r="KG213">
            <v>0</v>
          </cell>
          <cell r="KH213">
            <v>0</v>
          </cell>
          <cell r="KI213">
            <v>0</v>
          </cell>
          <cell r="KJ213">
            <v>0</v>
          </cell>
          <cell r="KK213">
            <v>0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Q213">
            <v>0</v>
          </cell>
          <cell r="KR213">
            <v>0</v>
          </cell>
          <cell r="KS213">
            <v>0</v>
          </cell>
          <cell r="KT213">
            <v>0</v>
          </cell>
          <cell r="KU213">
            <v>0</v>
          </cell>
          <cell r="KV213">
            <v>0</v>
          </cell>
          <cell r="KW213">
            <v>0</v>
          </cell>
          <cell r="KX213">
            <v>0</v>
          </cell>
          <cell r="KY213">
            <v>0</v>
          </cell>
          <cell r="KZ213">
            <v>0</v>
          </cell>
          <cell r="LA213">
            <v>0</v>
          </cell>
          <cell r="LB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Q213">
            <v>0</v>
          </cell>
          <cell r="LR213">
            <v>0</v>
          </cell>
          <cell r="LS213">
            <v>0</v>
          </cell>
          <cell r="LT213">
            <v>0</v>
          </cell>
          <cell r="LU213">
            <v>0</v>
          </cell>
          <cell r="LV213">
            <v>0</v>
          </cell>
          <cell r="LW213">
            <v>0</v>
          </cell>
          <cell r="LX213">
            <v>0</v>
          </cell>
          <cell r="LY213">
            <v>0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  <cell r="MJ213">
            <v>0</v>
          </cell>
          <cell r="MK213">
            <v>650</v>
          </cell>
          <cell r="ML213">
            <v>0</v>
          </cell>
          <cell r="MM213">
            <v>0</v>
          </cell>
          <cell r="MN213">
            <v>0</v>
          </cell>
          <cell r="MO213">
            <v>0</v>
          </cell>
          <cell r="MP213">
            <v>650</v>
          </cell>
          <cell r="MQ213">
            <v>650</v>
          </cell>
          <cell r="MR213">
            <v>0</v>
          </cell>
          <cell r="MS213">
            <v>0</v>
          </cell>
          <cell r="MT213">
            <v>0</v>
          </cell>
          <cell r="MU213">
            <v>500</v>
          </cell>
          <cell r="MV213">
            <v>500</v>
          </cell>
          <cell r="MW213">
            <v>0</v>
          </cell>
          <cell r="MX213">
            <v>0</v>
          </cell>
          <cell r="MY213">
            <v>0</v>
          </cell>
          <cell r="MZ213">
            <v>0</v>
          </cell>
          <cell r="NA213">
            <v>0</v>
          </cell>
          <cell r="NB213">
            <v>0</v>
          </cell>
          <cell r="NC213">
            <v>0</v>
          </cell>
          <cell r="ND213">
            <v>0</v>
          </cell>
          <cell r="NE213">
            <v>0</v>
          </cell>
          <cell r="NF213">
            <v>175</v>
          </cell>
          <cell r="NG213">
            <v>0</v>
          </cell>
          <cell r="NH213">
            <v>0</v>
          </cell>
          <cell r="NI213">
            <v>0</v>
          </cell>
          <cell r="NJ213">
            <v>0</v>
          </cell>
          <cell r="NK213">
            <v>175</v>
          </cell>
          <cell r="NL213">
            <v>175</v>
          </cell>
          <cell r="NM213">
            <v>0</v>
          </cell>
          <cell r="NN213">
            <v>0</v>
          </cell>
          <cell r="NO213">
            <v>0</v>
          </cell>
          <cell r="NP213">
            <v>0</v>
          </cell>
          <cell r="NQ213">
            <v>0</v>
          </cell>
          <cell r="NR213">
            <v>0</v>
          </cell>
          <cell r="NS213">
            <v>0</v>
          </cell>
          <cell r="NT213">
            <v>0</v>
          </cell>
          <cell r="NU213">
            <v>0</v>
          </cell>
          <cell r="NV213">
            <v>0</v>
          </cell>
          <cell r="NW213">
            <v>0</v>
          </cell>
          <cell r="NX213">
            <v>40</v>
          </cell>
          <cell r="NY213">
            <v>40</v>
          </cell>
          <cell r="NZ213">
            <v>0</v>
          </cell>
          <cell r="OA213">
            <v>0</v>
          </cell>
          <cell r="OB213">
            <v>0</v>
          </cell>
          <cell r="OC213">
            <v>0</v>
          </cell>
          <cell r="OD213">
            <v>0</v>
          </cell>
          <cell r="OE213">
            <v>0</v>
          </cell>
          <cell r="OF213">
            <v>40</v>
          </cell>
          <cell r="OG213">
            <v>0</v>
          </cell>
          <cell r="OH213">
            <v>0</v>
          </cell>
          <cell r="OI213">
            <v>0</v>
          </cell>
          <cell r="OJ213">
            <v>0</v>
          </cell>
          <cell r="OK213">
            <v>0</v>
          </cell>
          <cell r="OL213">
            <v>0</v>
          </cell>
          <cell r="OM213">
            <v>0</v>
          </cell>
          <cell r="ON213">
            <v>0</v>
          </cell>
          <cell r="OO213">
            <v>0</v>
          </cell>
          <cell r="OP213">
            <v>0</v>
          </cell>
          <cell r="OQ213">
            <v>0</v>
          </cell>
          <cell r="OR213">
            <v>0</v>
          </cell>
          <cell r="OS213">
            <v>0</v>
          </cell>
          <cell r="OT213">
            <v>0</v>
          </cell>
          <cell r="OU213">
            <v>0</v>
          </cell>
          <cell r="OV213">
            <v>0</v>
          </cell>
          <cell r="OW213">
            <v>0</v>
          </cell>
          <cell r="OX213">
            <v>0</v>
          </cell>
          <cell r="OY213">
            <v>0</v>
          </cell>
          <cell r="OZ213">
            <v>0</v>
          </cell>
          <cell r="PA213">
            <v>0</v>
          </cell>
          <cell r="PB213">
            <v>0</v>
          </cell>
          <cell r="PC213">
            <v>0</v>
          </cell>
          <cell r="PD213">
            <v>0</v>
          </cell>
          <cell r="PE213">
            <v>0</v>
          </cell>
          <cell r="PF213">
            <v>0</v>
          </cell>
          <cell r="PG213">
            <v>0</v>
          </cell>
          <cell r="PH213">
            <v>0</v>
          </cell>
          <cell r="PI213">
            <v>0</v>
          </cell>
          <cell r="PJ213">
            <v>0</v>
          </cell>
          <cell r="PK213">
            <v>0</v>
          </cell>
          <cell r="PL213">
            <v>0</v>
          </cell>
          <cell r="PM213">
            <v>0</v>
          </cell>
          <cell r="PN213">
            <v>0</v>
          </cell>
          <cell r="PO213">
            <v>0</v>
          </cell>
          <cell r="PP213">
            <v>0</v>
          </cell>
          <cell r="PQ213">
            <v>0</v>
          </cell>
          <cell r="PR213">
            <v>0</v>
          </cell>
          <cell r="PS213">
            <v>0</v>
          </cell>
          <cell r="PT213">
            <v>0</v>
          </cell>
          <cell r="PU213">
            <v>0</v>
          </cell>
          <cell r="PV213">
            <v>0</v>
          </cell>
          <cell r="PW213">
            <v>0</v>
          </cell>
          <cell r="PX213">
            <v>0</v>
          </cell>
          <cell r="PY213">
            <v>0</v>
          </cell>
          <cell r="PZ213">
            <v>0</v>
          </cell>
          <cell r="QA213">
            <v>0</v>
          </cell>
          <cell r="QB213">
            <v>0</v>
          </cell>
          <cell r="QC213">
            <v>0</v>
          </cell>
          <cell r="QD213">
            <v>0</v>
          </cell>
          <cell r="QE213">
            <v>0</v>
          </cell>
          <cell r="QF213">
            <v>0</v>
          </cell>
          <cell r="QG213">
            <v>0</v>
          </cell>
          <cell r="QH213">
            <v>0</v>
          </cell>
          <cell r="QI213">
            <v>0</v>
          </cell>
          <cell r="QJ213">
            <v>0</v>
          </cell>
          <cell r="QK213">
            <v>0</v>
          </cell>
          <cell r="QL213">
            <v>0</v>
          </cell>
          <cell r="QM213">
            <v>0</v>
          </cell>
          <cell r="QN213">
            <v>0</v>
          </cell>
          <cell r="QO213">
            <v>0</v>
          </cell>
          <cell r="QP213">
            <v>0</v>
          </cell>
          <cell r="QQ213">
            <v>0</v>
          </cell>
          <cell r="QR213">
            <v>0</v>
          </cell>
          <cell r="QS213">
            <v>0</v>
          </cell>
          <cell r="QT213">
            <v>0</v>
          </cell>
          <cell r="QU213">
            <v>0</v>
          </cell>
          <cell r="QV213">
            <v>0</v>
          </cell>
          <cell r="QW213">
            <v>0</v>
          </cell>
          <cell r="QX213">
            <v>0</v>
          </cell>
          <cell r="QY213">
            <v>0</v>
          </cell>
          <cell r="QZ213">
            <v>40</v>
          </cell>
          <cell r="RA213">
            <v>40</v>
          </cell>
          <cell r="RB213">
            <v>175</v>
          </cell>
          <cell r="RC213">
            <v>0</v>
          </cell>
          <cell r="RD213">
            <v>0</v>
          </cell>
          <cell r="RE213">
            <v>0</v>
          </cell>
          <cell r="RF213">
            <v>0</v>
          </cell>
          <cell r="RG213">
            <v>175</v>
          </cell>
          <cell r="RH213">
            <v>215</v>
          </cell>
          <cell r="RI213">
            <v>0</v>
          </cell>
          <cell r="RJ213">
            <v>0</v>
          </cell>
          <cell r="RK213">
            <v>0</v>
          </cell>
          <cell r="RL213">
            <v>0</v>
          </cell>
          <cell r="RM213">
            <v>0</v>
          </cell>
          <cell r="RN213">
            <v>0</v>
          </cell>
          <cell r="RO213">
            <v>0</v>
          </cell>
          <cell r="RP213">
            <v>0</v>
          </cell>
          <cell r="RQ213">
            <v>0</v>
          </cell>
          <cell r="RR213">
            <v>0</v>
          </cell>
          <cell r="RS213">
            <v>0</v>
          </cell>
          <cell r="RT213">
            <v>0</v>
          </cell>
          <cell r="RU213">
            <v>0</v>
          </cell>
          <cell r="RV213">
            <v>0</v>
          </cell>
          <cell r="RW213">
            <v>0</v>
          </cell>
          <cell r="RX213">
            <v>0</v>
          </cell>
          <cell r="RY213">
            <v>0</v>
          </cell>
          <cell r="RZ213">
            <v>0</v>
          </cell>
          <cell r="SA213">
            <v>0</v>
          </cell>
          <cell r="SB213">
            <v>0</v>
          </cell>
          <cell r="SC213">
            <v>0</v>
          </cell>
          <cell r="SD213">
            <v>0</v>
          </cell>
          <cell r="SE213">
            <v>0</v>
          </cell>
          <cell r="SF213">
            <v>0</v>
          </cell>
          <cell r="SG213">
            <v>0</v>
          </cell>
          <cell r="SH213">
            <v>0</v>
          </cell>
          <cell r="SI213">
            <v>0</v>
          </cell>
          <cell r="SJ213">
            <v>0</v>
          </cell>
          <cell r="SK213">
            <v>0</v>
          </cell>
          <cell r="SL213">
            <v>0</v>
          </cell>
          <cell r="SM213">
            <v>0</v>
          </cell>
          <cell r="SN213">
            <v>0</v>
          </cell>
          <cell r="SO213">
            <v>0</v>
          </cell>
          <cell r="SP213">
            <v>0</v>
          </cell>
          <cell r="SQ213">
            <v>0</v>
          </cell>
          <cell r="SR213">
            <v>0</v>
          </cell>
          <cell r="SS213">
            <v>0</v>
          </cell>
          <cell r="ST213">
            <v>0</v>
          </cell>
          <cell r="SU213">
            <v>0</v>
          </cell>
          <cell r="SV213">
            <v>0</v>
          </cell>
          <cell r="SW213">
            <v>0</v>
          </cell>
          <cell r="SX213">
            <v>0</v>
          </cell>
          <cell r="SY213">
            <v>0</v>
          </cell>
          <cell r="SZ213">
            <v>0</v>
          </cell>
          <cell r="TA213">
            <v>0</v>
          </cell>
          <cell r="TB213">
            <v>0</v>
          </cell>
          <cell r="TC213">
            <v>0</v>
          </cell>
          <cell r="TD213">
            <v>0</v>
          </cell>
          <cell r="TE213">
            <v>0</v>
          </cell>
          <cell r="TF213">
            <v>0</v>
          </cell>
          <cell r="TG213">
            <v>0</v>
          </cell>
          <cell r="TH213">
            <v>0</v>
          </cell>
          <cell r="TI213">
            <v>0</v>
          </cell>
          <cell r="TJ213">
            <v>0</v>
          </cell>
          <cell r="TK213">
            <v>0</v>
          </cell>
          <cell r="TL213">
            <v>0</v>
          </cell>
          <cell r="TM213">
            <v>0</v>
          </cell>
          <cell r="TN213">
            <v>0</v>
          </cell>
          <cell r="TO213">
            <v>0</v>
          </cell>
          <cell r="TP213">
            <v>0</v>
          </cell>
          <cell r="TQ213">
            <v>0</v>
          </cell>
          <cell r="TR213">
            <v>0</v>
          </cell>
          <cell r="TS213">
            <v>0</v>
          </cell>
          <cell r="TT213">
            <v>0</v>
          </cell>
          <cell r="TU213">
            <v>0</v>
          </cell>
          <cell r="TV213">
            <v>0</v>
          </cell>
          <cell r="TW213">
            <v>0</v>
          </cell>
          <cell r="TX213">
            <v>0</v>
          </cell>
          <cell r="TY213">
            <v>0</v>
          </cell>
          <cell r="TZ213">
            <v>0</v>
          </cell>
          <cell r="UA213">
            <v>0</v>
          </cell>
          <cell r="UB213">
            <v>0</v>
          </cell>
          <cell r="UC213">
            <v>0</v>
          </cell>
          <cell r="UD213">
            <v>0</v>
          </cell>
          <cell r="UE213">
            <v>0</v>
          </cell>
          <cell r="UF213">
            <v>0</v>
          </cell>
          <cell r="UG213">
            <v>0</v>
          </cell>
          <cell r="UH213">
            <v>0</v>
          </cell>
          <cell r="UI213">
            <v>0</v>
          </cell>
          <cell r="UJ213">
            <v>0</v>
          </cell>
          <cell r="UK213">
            <v>0</v>
          </cell>
          <cell r="UL213">
            <v>0</v>
          </cell>
          <cell r="UM213">
            <v>0</v>
          </cell>
          <cell r="UN213">
            <v>0</v>
          </cell>
          <cell r="UO213">
            <v>0</v>
          </cell>
          <cell r="UP213">
            <v>0</v>
          </cell>
          <cell r="UQ213">
            <v>0</v>
          </cell>
          <cell r="UR213">
            <v>0</v>
          </cell>
          <cell r="US213">
            <v>0</v>
          </cell>
          <cell r="UT213">
            <v>0</v>
          </cell>
          <cell r="UU213">
            <v>0</v>
          </cell>
          <cell r="UV213">
            <v>0</v>
          </cell>
          <cell r="UW213">
            <v>0</v>
          </cell>
          <cell r="UX213">
            <v>0</v>
          </cell>
          <cell r="UY213">
            <v>0</v>
          </cell>
          <cell r="UZ213">
            <v>0</v>
          </cell>
          <cell r="VA213">
            <v>0</v>
          </cell>
          <cell r="VB213">
            <v>0</v>
          </cell>
          <cell r="VC213">
            <v>0</v>
          </cell>
          <cell r="VD213">
            <v>0</v>
          </cell>
          <cell r="VE213">
            <v>0</v>
          </cell>
          <cell r="VF213">
            <v>0</v>
          </cell>
          <cell r="VG213">
            <v>0</v>
          </cell>
          <cell r="VH213">
            <v>0</v>
          </cell>
          <cell r="VI213">
            <v>0</v>
          </cell>
          <cell r="VJ213">
            <v>0</v>
          </cell>
          <cell r="VK213">
            <v>0</v>
          </cell>
          <cell r="VL213">
            <v>0</v>
          </cell>
          <cell r="VM213">
            <v>0</v>
          </cell>
          <cell r="VN213">
            <v>0</v>
          </cell>
          <cell r="VO213">
            <v>0</v>
          </cell>
          <cell r="VP213">
            <v>0</v>
          </cell>
          <cell r="VQ213">
            <v>0</v>
          </cell>
          <cell r="VR213">
            <v>0</v>
          </cell>
          <cell r="VS213">
            <v>0</v>
          </cell>
          <cell r="VT213">
            <v>0</v>
          </cell>
          <cell r="VU213">
            <v>0</v>
          </cell>
          <cell r="VV213">
            <v>0</v>
          </cell>
          <cell r="VW213">
            <v>0</v>
          </cell>
          <cell r="VX213">
            <v>0</v>
          </cell>
          <cell r="VY213">
            <v>0</v>
          </cell>
          <cell r="VZ213">
            <v>0</v>
          </cell>
          <cell r="WA213">
            <v>0</v>
          </cell>
          <cell r="WB213">
            <v>0</v>
          </cell>
          <cell r="WC213">
            <v>0</v>
          </cell>
          <cell r="WD213">
            <v>0</v>
          </cell>
          <cell r="WE213">
            <v>0</v>
          </cell>
          <cell r="WF213">
            <v>0</v>
          </cell>
          <cell r="WG213">
            <v>0</v>
          </cell>
          <cell r="WH213">
            <v>0</v>
          </cell>
          <cell r="WI213">
            <v>0</v>
          </cell>
          <cell r="WJ213">
            <v>0</v>
          </cell>
          <cell r="WK213">
            <v>0</v>
          </cell>
          <cell r="WL213">
            <v>0</v>
          </cell>
          <cell r="WM213">
            <v>0</v>
          </cell>
          <cell r="WN213">
            <v>0</v>
          </cell>
          <cell r="WO213">
            <v>0</v>
          </cell>
          <cell r="WP213">
            <v>0</v>
          </cell>
          <cell r="WQ213">
            <v>0</v>
          </cell>
          <cell r="WR213">
            <v>0</v>
          </cell>
          <cell r="WS213">
            <v>0</v>
          </cell>
          <cell r="WT213">
            <v>0</v>
          </cell>
          <cell r="WU213">
            <v>0</v>
          </cell>
          <cell r="WV213">
            <v>0</v>
          </cell>
          <cell r="WW213">
            <v>0</v>
          </cell>
          <cell r="WX213">
            <v>0</v>
          </cell>
          <cell r="WY213">
            <v>0</v>
          </cell>
          <cell r="WZ213">
            <v>0</v>
          </cell>
          <cell r="XA213">
            <v>0</v>
          </cell>
          <cell r="XB213">
            <v>0</v>
          </cell>
          <cell r="XC213">
            <v>0</v>
          </cell>
          <cell r="XD213">
            <v>0</v>
          </cell>
          <cell r="XE213">
            <v>0</v>
          </cell>
          <cell r="XF213">
            <v>0</v>
          </cell>
          <cell r="XG213">
            <v>0</v>
          </cell>
          <cell r="XH213">
            <v>0</v>
          </cell>
          <cell r="XI213">
            <v>0</v>
          </cell>
          <cell r="XJ213">
            <v>0</v>
          </cell>
          <cell r="XK213">
            <v>0</v>
          </cell>
          <cell r="XL213">
            <v>0</v>
          </cell>
          <cell r="XM213">
            <v>0</v>
          </cell>
          <cell r="XN213">
            <v>0</v>
          </cell>
          <cell r="XO213">
            <v>0</v>
          </cell>
          <cell r="XP213">
            <v>0</v>
          </cell>
          <cell r="XQ213">
            <v>0</v>
          </cell>
          <cell r="XR213">
            <v>0</v>
          </cell>
          <cell r="XS213">
            <v>0</v>
          </cell>
          <cell r="XT213">
            <v>0</v>
          </cell>
          <cell r="XU213">
            <v>473</v>
          </cell>
          <cell r="XV213">
            <v>150</v>
          </cell>
          <cell r="XW213">
            <v>623</v>
          </cell>
          <cell r="XX213">
            <v>0</v>
          </cell>
          <cell r="XY213">
            <v>623</v>
          </cell>
          <cell r="XZ213">
            <v>0</v>
          </cell>
          <cell r="YA213">
            <v>0</v>
          </cell>
          <cell r="YB213">
            <v>0</v>
          </cell>
          <cell r="YC213">
            <v>0</v>
          </cell>
          <cell r="YD213">
            <v>0</v>
          </cell>
          <cell r="YE213">
            <v>0</v>
          </cell>
          <cell r="YF213">
            <v>623</v>
          </cell>
          <cell r="YG213">
            <v>0</v>
          </cell>
          <cell r="YH213">
            <v>0</v>
          </cell>
          <cell r="YI213">
            <v>0</v>
          </cell>
          <cell r="YJ213">
            <v>0</v>
          </cell>
          <cell r="YK213">
            <v>0</v>
          </cell>
          <cell r="YL213">
            <v>0</v>
          </cell>
          <cell r="YM213">
            <v>0</v>
          </cell>
          <cell r="YN213">
            <v>0</v>
          </cell>
          <cell r="YO213">
            <v>0</v>
          </cell>
          <cell r="YP213">
            <v>0</v>
          </cell>
          <cell r="YQ213">
            <v>0</v>
          </cell>
          <cell r="YR213">
            <v>0</v>
          </cell>
          <cell r="YS213">
            <v>0</v>
          </cell>
          <cell r="YT213">
            <v>0</v>
          </cell>
          <cell r="YU213">
            <v>0</v>
          </cell>
          <cell r="YV213">
            <v>0</v>
          </cell>
          <cell r="YW213">
            <v>0</v>
          </cell>
          <cell r="YX213">
            <v>0</v>
          </cell>
          <cell r="YY213">
            <v>0</v>
          </cell>
          <cell r="YZ213">
            <v>0</v>
          </cell>
          <cell r="ZA213">
            <v>0</v>
          </cell>
          <cell r="ZB213">
            <v>0</v>
          </cell>
          <cell r="ZC213">
            <v>0</v>
          </cell>
          <cell r="ZD213">
            <v>0</v>
          </cell>
          <cell r="ZE213">
            <v>0</v>
          </cell>
          <cell r="ZF213">
            <v>0</v>
          </cell>
          <cell r="ZG213">
            <v>0</v>
          </cell>
          <cell r="ZH213">
            <v>0</v>
          </cell>
          <cell r="ZI213">
            <v>0</v>
          </cell>
          <cell r="ZJ213">
            <v>0</v>
          </cell>
          <cell r="ZK213">
            <v>0</v>
          </cell>
          <cell r="ZL213">
            <v>0</v>
          </cell>
          <cell r="ZM213">
            <v>0</v>
          </cell>
          <cell r="ZN213">
            <v>0</v>
          </cell>
          <cell r="ZO213">
            <v>0</v>
          </cell>
          <cell r="ZP213">
            <v>0</v>
          </cell>
          <cell r="ZQ213">
            <v>0</v>
          </cell>
          <cell r="ZR213">
            <v>0</v>
          </cell>
          <cell r="ZS213">
            <v>0</v>
          </cell>
          <cell r="ZT213">
            <v>0</v>
          </cell>
          <cell r="ZU213">
            <v>0</v>
          </cell>
          <cell r="ZV213">
            <v>0</v>
          </cell>
          <cell r="ZW213">
            <v>0</v>
          </cell>
          <cell r="ZX213">
            <v>0</v>
          </cell>
          <cell r="ZY213">
            <v>0</v>
          </cell>
          <cell r="ZZ213">
            <v>0</v>
          </cell>
          <cell r="AAA213">
            <v>0</v>
          </cell>
          <cell r="AAB213">
            <v>0</v>
          </cell>
          <cell r="AAC213">
            <v>0</v>
          </cell>
          <cell r="AAD213">
            <v>0</v>
          </cell>
          <cell r="AAE213">
            <v>0</v>
          </cell>
          <cell r="AAF213">
            <v>0</v>
          </cell>
          <cell r="AAG213">
            <v>0</v>
          </cell>
          <cell r="AAH213">
            <v>0</v>
          </cell>
          <cell r="AAI213">
            <v>0</v>
          </cell>
          <cell r="AAJ213">
            <v>0</v>
          </cell>
          <cell r="AAK213">
            <v>0</v>
          </cell>
          <cell r="AAL213">
            <v>0</v>
          </cell>
          <cell r="AAM213">
            <v>0</v>
          </cell>
          <cell r="AAN213">
            <v>0</v>
          </cell>
          <cell r="AAO213">
            <v>0</v>
          </cell>
          <cell r="AAP213">
            <v>0</v>
          </cell>
          <cell r="AAQ213">
            <v>0</v>
          </cell>
          <cell r="AAR213">
            <v>0</v>
          </cell>
          <cell r="AAS213">
            <v>0</v>
          </cell>
          <cell r="AAT213">
            <v>0</v>
          </cell>
          <cell r="AAU213">
            <v>0</v>
          </cell>
          <cell r="AAV213">
            <v>0</v>
          </cell>
          <cell r="AAW213">
            <v>0</v>
          </cell>
          <cell r="AAX213">
            <v>0</v>
          </cell>
          <cell r="AAY213">
            <v>0</v>
          </cell>
          <cell r="AAZ213">
            <v>0</v>
          </cell>
          <cell r="ABA213">
            <v>0</v>
          </cell>
          <cell r="ABB213">
            <v>0</v>
          </cell>
          <cell r="ABC213">
            <v>0</v>
          </cell>
          <cell r="ABD213">
            <v>0</v>
          </cell>
          <cell r="ABE213">
            <v>0</v>
          </cell>
          <cell r="ABF213">
            <v>0</v>
          </cell>
          <cell r="ABG213">
            <v>0</v>
          </cell>
          <cell r="ABH213">
            <v>0</v>
          </cell>
          <cell r="ABI213">
            <v>0</v>
          </cell>
          <cell r="ABJ213">
            <v>0</v>
          </cell>
          <cell r="ABK213">
            <v>0</v>
          </cell>
          <cell r="ABL213">
            <v>0</v>
          </cell>
          <cell r="ABM213">
            <v>0</v>
          </cell>
          <cell r="ABN213">
            <v>0</v>
          </cell>
          <cell r="ABO213">
            <v>0</v>
          </cell>
          <cell r="ABP213">
            <v>0</v>
          </cell>
          <cell r="ABQ213">
            <v>0</v>
          </cell>
          <cell r="ABR213">
            <v>0</v>
          </cell>
          <cell r="ABS213">
            <v>0</v>
          </cell>
          <cell r="ABT213">
            <v>0</v>
          </cell>
          <cell r="ABU213">
            <v>0</v>
          </cell>
          <cell r="ABV213">
            <v>0</v>
          </cell>
          <cell r="ABW213">
            <v>0</v>
          </cell>
          <cell r="ABX213">
            <v>0</v>
          </cell>
          <cell r="ABY213">
            <v>0</v>
          </cell>
          <cell r="ABZ213">
            <v>0</v>
          </cell>
          <cell r="ACA213">
            <v>0</v>
          </cell>
          <cell r="ACB213">
            <v>0</v>
          </cell>
          <cell r="ACC213">
            <v>0</v>
          </cell>
          <cell r="ACD213">
            <v>0</v>
          </cell>
          <cell r="ACE213">
            <v>0</v>
          </cell>
          <cell r="ACF213">
            <v>0</v>
          </cell>
          <cell r="ACG213">
            <v>0</v>
          </cell>
          <cell r="ACH213">
            <v>0</v>
          </cell>
          <cell r="ACI213">
            <v>0</v>
          </cell>
          <cell r="ACJ213">
            <v>0</v>
          </cell>
          <cell r="ACK213">
            <v>473</v>
          </cell>
          <cell r="ACL213">
            <v>150</v>
          </cell>
          <cell r="ACM213">
            <v>623</v>
          </cell>
          <cell r="ACN213">
            <v>0</v>
          </cell>
          <cell r="ACO213">
            <v>623</v>
          </cell>
          <cell r="ACP213">
            <v>0</v>
          </cell>
          <cell r="ACQ213">
            <v>0</v>
          </cell>
          <cell r="ACR213">
            <v>0</v>
          </cell>
          <cell r="ACS213">
            <v>0</v>
          </cell>
          <cell r="ACT213">
            <v>0</v>
          </cell>
          <cell r="ACU213">
            <v>0</v>
          </cell>
          <cell r="ACV213">
            <v>623</v>
          </cell>
          <cell r="ACW213">
            <v>0</v>
          </cell>
          <cell r="ACX213">
            <v>0</v>
          </cell>
          <cell r="ACY213">
            <v>0</v>
          </cell>
          <cell r="ACZ213">
            <v>0</v>
          </cell>
          <cell r="ADA213">
            <v>0</v>
          </cell>
          <cell r="ADB213">
            <v>0</v>
          </cell>
          <cell r="ADC213">
            <v>0</v>
          </cell>
          <cell r="ADD213">
            <v>0</v>
          </cell>
          <cell r="ADE213">
            <v>0</v>
          </cell>
          <cell r="ADF213">
            <v>0</v>
          </cell>
          <cell r="ADG213">
            <v>0</v>
          </cell>
          <cell r="ADH213">
            <v>0</v>
          </cell>
          <cell r="ADI213">
            <v>0</v>
          </cell>
          <cell r="ADJ213">
            <v>0</v>
          </cell>
          <cell r="ADK213">
            <v>0</v>
          </cell>
          <cell r="ADL213">
            <v>0</v>
          </cell>
          <cell r="ADM213">
            <v>0</v>
          </cell>
          <cell r="ADN213">
            <v>0</v>
          </cell>
          <cell r="ADO213">
            <v>0</v>
          </cell>
          <cell r="ADP213">
            <v>0</v>
          </cell>
          <cell r="ADQ213">
            <v>0</v>
          </cell>
          <cell r="ADR213">
            <v>0</v>
          </cell>
          <cell r="ADS213">
            <v>0</v>
          </cell>
          <cell r="ADT213">
            <v>0</v>
          </cell>
          <cell r="ADU213">
            <v>0</v>
          </cell>
          <cell r="ADV213">
            <v>0</v>
          </cell>
          <cell r="ADW213">
            <v>0</v>
          </cell>
          <cell r="ADX213">
            <v>0</v>
          </cell>
          <cell r="ADY213">
            <v>0</v>
          </cell>
          <cell r="ADZ213">
            <v>0</v>
          </cell>
          <cell r="AEA213">
            <v>0</v>
          </cell>
          <cell r="AEB213">
            <v>0</v>
          </cell>
          <cell r="AEC213">
            <v>0</v>
          </cell>
          <cell r="AED213">
            <v>0</v>
          </cell>
          <cell r="AEE213">
            <v>0</v>
          </cell>
          <cell r="AEF213">
            <v>0</v>
          </cell>
          <cell r="AEG213">
            <v>0</v>
          </cell>
          <cell r="AEH213">
            <v>0</v>
          </cell>
          <cell r="AEI213">
            <v>0</v>
          </cell>
          <cell r="AEJ213">
            <v>0</v>
          </cell>
          <cell r="AEK213">
            <v>0</v>
          </cell>
          <cell r="AEL213">
            <v>0</v>
          </cell>
          <cell r="AEM213">
            <v>0</v>
          </cell>
          <cell r="AEN213">
            <v>0</v>
          </cell>
          <cell r="AEO213">
            <v>0</v>
          </cell>
          <cell r="AEP213">
            <v>0</v>
          </cell>
          <cell r="AEQ213">
            <v>0</v>
          </cell>
          <cell r="AER213">
            <v>0</v>
          </cell>
          <cell r="AES213">
            <v>0</v>
          </cell>
          <cell r="AET213">
            <v>0</v>
          </cell>
          <cell r="AEU213">
            <v>0</v>
          </cell>
          <cell r="AEV213">
            <v>0</v>
          </cell>
          <cell r="AEW213">
            <v>0</v>
          </cell>
          <cell r="AEX213">
            <v>0</v>
          </cell>
          <cell r="AEY213">
            <v>0</v>
          </cell>
          <cell r="AEZ213">
            <v>0</v>
          </cell>
          <cell r="AFA213">
            <v>0</v>
          </cell>
          <cell r="AFB213">
            <v>0</v>
          </cell>
          <cell r="AFC213">
            <v>0</v>
          </cell>
          <cell r="AFD213">
            <v>0</v>
          </cell>
          <cell r="AFE213">
            <v>0</v>
          </cell>
          <cell r="AFF213">
            <v>0</v>
          </cell>
          <cell r="AFG213">
            <v>0</v>
          </cell>
          <cell r="AFH213">
            <v>0</v>
          </cell>
          <cell r="AFI213">
            <v>0</v>
          </cell>
          <cell r="AFJ213">
            <v>0</v>
          </cell>
          <cell r="AFK213">
            <v>0</v>
          </cell>
          <cell r="AFL213">
            <v>0</v>
          </cell>
          <cell r="AFM213">
            <v>0</v>
          </cell>
          <cell r="AFN213">
            <v>0</v>
          </cell>
          <cell r="AFO213">
            <v>0</v>
          </cell>
          <cell r="AFP213">
            <v>0</v>
          </cell>
          <cell r="AFQ213">
            <v>0</v>
          </cell>
          <cell r="AFR213">
            <v>0</v>
          </cell>
          <cell r="AFS213">
            <v>0</v>
          </cell>
          <cell r="AFT213">
            <v>0</v>
          </cell>
          <cell r="AFU213">
            <v>0</v>
          </cell>
          <cell r="AFV213">
            <v>0</v>
          </cell>
          <cell r="AFW213">
            <v>0</v>
          </cell>
          <cell r="AFX213">
            <v>0</v>
          </cell>
          <cell r="AFY213">
            <v>0</v>
          </cell>
          <cell r="AFZ213">
            <v>0</v>
          </cell>
          <cell r="AGA213">
            <v>0</v>
          </cell>
          <cell r="AGB213">
            <v>0</v>
          </cell>
          <cell r="AGC213">
            <v>0</v>
          </cell>
          <cell r="AGD213">
            <v>0</v>
          </cell>
          <cell r="AGE213">
            <v>0</v>
          </cell>
          <cell r="AGF213">
            <v>0</v>
          </cell>
          <cell r="AGG213">
            <v>0</v>
          </cell>
          <cell r="AGH213">
            <v>0</v>
          </cell>
          <cell r="AGI213">
            <v>0</v>
          </cell>
          <cell r="AGJ213">
            <v>110</v>
          </cell>
          <cell r="AGK213">
            <v>110</v>
          </cell>
          <cell r="AGL213">
            <v>0</v>
          </cell>
          <cell r="AGM213">
            <v>0</v>
          </cell>
          <cell r="AGN213">
            <v>0</v>
          </cell>
          <cell r="AGO213">
            <v>0</v>
          </cell>
          <cell r="AGP213">
            <v>0</v>
          </cell>
          <cell r="AGQ213">
            <v>0</v>
          </cell>
          <cell r="AGR213">
            <v>110</v>
          </cell>
          <cell r="AGS213">
            <v>0</v>
          </cell>
          <cell r="AGT213">
            <v>0</v>
          </cell>
          <cell r="AGU213">
            <v>0</v>
          </cell>
          <cell r="AGV213">
            <v>0</v>
          </cell>
          <cell r="AGW213">
            <v>0</v>
          </cell>
          <cell r="AGX213">
            <v>0</v>
          </cell>
          <cell r="AGY213">
            <v>0</v>
          </cell>
          <cell r="AGZ213">
            <v>0</v>
          </cell>
          <cell r="AHA213">
            <v>0</v>
          </cell>
          <cell r="AHB213">
            <v>0</v>
          </cell>
          <cell r="AHC213">
            <v>0</v>
          </cell>
          <cell r="AHD213">
            <v>0</v>
          </cell>
          <cell r="AHE213">
            <v>0</v>
          </cell>
          <cell r="AHF213">
            <v>0</v>
          </cell>
          <cell r="AHG213">
            <v>0</v>
          </cell>
          <cell r="AHH213">
            <v>0</v>
          </cell>
          <cell r="AHI213">
            <v>0</v>
          </cell>
          <cell r="AHJ213">
            <v>0</v>
          </cell>
          <cell r="AHK213">
            <v>0</v>
          </cell>
          <cell r="AHL213">
            <v>0</v>
          </cell>
          <cell r="AHM213">
            <v>0</v>
          </cell>
          <cell r="AHN213">
            <v>0</v>
          </cell>
          <cell r="AHO213">
            <v>0</v>
          </cell>
          <cell r="AHP213">
            <v>0</v>
          </cell>
          <cell r="AHQ213">
            <v>0</v>
          </cell>
          <cell r="AHR213">
            <v>0</v>
          </cell>
          <cell r="AHS213">
            <v>0</v>
          </cell>
          <cell r="AHT213">
            <v>0</v>
          </cell>
          <cell r="AHU213">
            <v>0</v>
          </cell>
          <cell r="AHV213">
            <v>0</v>
          </cell>
          <cell r="AHW213">
            <v>0</v>
          </cell>
          <cell r="AHX213">
            <v>0</v>
          </cell>
          <cell r="AHY213">
            <v>0</v>
          </cell>
          <cell r="AHZ213">
            <v>0</v>
          </cell>
          <cell r="AIA213">
            <v>0</v>
          </cell>
          <cell r="AIB213">
            <v>0</v>
          </cell>
          <cell r="AIC213">
            <v>0</v>
          </cell>
          <cell r="AID213">
            <v>0</v>
          </cell>
          <cell r="AIE213">
            <v>0</v>
          </cell>
          <cell r="AIF213">
            <v>0</v>
          </cell>
          <cell r="AIG213">
            <v>0</v>
          </cell>
          <cell r="AIH213">
            <v>0</v>
          </cell>
          <cell r="AII213">
            <v>0</v>
          </cell>
          <cell r="AIJ213">
            <v>0</v>
          </cell>
          <cell r="AIK213">
            <v>0</v>
          </cell>
          <cell r="AIL213">
            <v>0</v>
          </cell>
          <cell r="AIM213">
            <v>0</v>
          </cell>
          <cell r="AIN213">
            <v>0</v>
          </cell>
          <cell r="AIO213">
            <v>0</v>
          </cell>
          <cell r="AIP213">
            <v>0</v>
          </cell>
          <cell r="AIQ213">
            <v>0</v>
          </cell>
          <cell r="AIR213">
            <v>0</v>
          </cell>
          <cell r="AIS213">
            <v>0</v>
          </cell>
          <cell r="AIT213">
            <v>0</v>
          </cell>
          <cell r="AIU213">
            <v>0</v>
          </cell>
          <cell r="AIV213">
            <v>0</v>
          </cell>
          <cell r="AIW213">
            <v>0</v>
          </cell>
          <cell r="AIX213">
            <v>0</v>
          </cell>
          <cell r="AIY213">
            <v>0</v>
          </cell>
          <cell r="AIZ213">
            <v>0</v>
          </cell>
          <cell r="AJA213">
            <v>0</v>
          </cell>
          <cell r="AJB213">
            <v>0</v>
          </cell>
          <cell r="AJC213">
            <v>0</v>
          </cell>
          <cell r="AJD213">
            <v>0</v>
          </cell>
          <cell r="AJE213">
            <v>0</v>
          </cell>
          <cell r="AJF213">
            <v>0</v>
          </cell>
          <cell r="AJG213">
            <v>0</v>
          </cell>
          <cell r="AJH213">
            <v>0</v>
          </cell>
          <cell r="AJI213">
            <v>0</v>
          </cell>
          <cell r="AJJ213">
            <v>0</v>
          </cell>
          <cell r="AJK213">
            <v>0</v>
          </cell>
          <cell r="AJL213">
            <v>0</v>
          </cell>
          <cell r="AJM213">
            <v>0</v>
          </cell>
          <cell r="AJN213">
            <v>0</v>
          </cell>
          <cell r="AJO213">
            <v>0</v>
          </cell>
          <cell r="AJP213">
            <v>0</v>
          </cell>
          <cell r="AJQ213">
            <v>0</v>
          </cell>
          <cell r="AJR213">
            <v>0</v>
          </cell>
          <cell r="AJS213">
            <v>0</v>
          </cell>
          <cell r="AJT213">
            <v>0</v>
          </cell>
          <cell r="AJU213">
            <v>0</v>
          </cell>
          <cell r="AJV213">
            <v>0</v>
          </cell>
          <cell r="AJW213">
            <v>0</v>
          </cell>
          <cell r="AJX213">
            <v>0</v>
          </cell>
          <cell r="AJY213">
            <v>0</v>
          </cell>
          <cell r="AJZ213">
            <v>0</v>
          </cell>
          <cell r="AKA213">
            <v>0</v>
          </cell>
          <cell r="AKB213">
            <v>0</v>
          </cell>
          <cell r="AKC213">
            <v>0</v>
          </cell>
          <cell r="AKD213">
            <v>0</v>
          </cell>
          <cell r="AKE213">
            <v>0</v>
          </cell>
          <cell r="AKF213">
            <v>0</v>
          </cell>
          <cell r="AKG213">
            <v>0</v>
          </cell>
          <cell r="AKH213">
            <v>0</v>
          </cell>
          <cell r="AKI213">
            <v>0</v>
          </cell>
          <cell r="AKJ213">
            <v>0</v>
          </cell>
          <cell r="AKK213">
            <v>0</v>
          </cell>
          <cell r="AKL213">
            <v>0</v>
          </cell>
          <cell r="AKM213">
            <v>0</v>
          </cell>
          <cell r="AKN213">
            <v>0</v>
          </cell>
          <cell r="AKO213">
            <v>0</v>
          </cell>
          <cell r="AKP213">
            <v>0</v>
          </cell>
          <cell r="AKQ213">
            <v>0</v>
          </cell>
          <cell r="AKR213">
            <v>0</v>
          </cell>
          <cell r="AKS213">
            <v>0</v>
          </cell>
          <cell r="AKT213">
            <v>0</v>
          </cell>
          <cell r="AKU213">
            <v>0</v>
          </cell>
          <cell r="AKV213">
            <v>0</v>
          </cell>
          <cell r="AKW213">
            <v>0</v>
          </cell>
          <cell r="AKX213">
            <v>0</v>
          </cell>
          <cell r="AKY213">
            <v>0</v>
          </cell>
          <cell r="AKZ213">
            <v>0</v>
          </cell>
          <cell r="ALA213">
            <v>0</v>
          </cell>
          <cell r="ALB213">
            <v>0</v>
          </cell>
          <cell r="ALC213">
            <v>0</v>
          </cell>
          <cell r="ALD213">
            <v>0</v>
          </cell>
          <cell r="ALE213">
            <v>0</v>
          </cell>
          <cell r="ALF213">
            <v>0</v>
          </cell>
          <cell r="ALG213">
            <v>0</v>
          </cell>
          <cell r="ALH213">
            <v>0</v>
          </cell>
          <cell r="ALI213">
            <v>0</v>
          </cell>
          <cell r="ALJ213">
            <v>0</v>
          </cell>
          <cell r="ALK213">
            <v>0</v>
          </cell>
          <cell r="ALL213">
            <v>0</v>
          </cell>
          <cell r="ALM213">
            <v>0</v>
          </cell>
          <cell r="ALN213">
            <v>0</v>
          </cell>
          <cell r="ALO213">
            <v>0</v>
          </cell>
          <cell r="ALP213">
            <v>0</v>
          </cell>
          <cell r="ALQ213">
            <v>0</v>
          </cell>
          <cell r="ALR213">
            <v>0</v>
          </cell>
          <cell r="ALS213">
            <v>0</v>
          </cell>
          <cell r="ALT213">
            <v>0</v>
          </cell>
          <cell r="ALU213">
            <v>0</v>
          </cell>
          <cell r="ALV213">
            <v>0</v>
          </cell>
          <cell r="ALW213">
            <v>0</v>
          </cell>
          <cell r="ALX213">
            <v>0</v>
          </cell>
          <cell r="ALY213">
            <v>0</v>
          </cell>
          <cell r="ALZ213">
            <v>0</v>
          </cell>
          <cell r="AMA213">
            <v>0</v>
          </cell>
          <cell r="AMB213">
            <v>0</v>
          </cell>
          <cell r="AMC213">
            <v>0</v>
          </cell>
          <cell r="AMD213">
            <v>0</v>
          </cell>
          <cell r="AME213">
            <v>0</v>
          </cell>
          <cell r="AMF213">
            <v>0</v>
          </cell>
          <cell r="AMG213">
            <v>0</v>
          </cell>
          <cell r="AMH213">
            <v>0</v>
          </cell>
          <cell r="AMI213">
            <v>0</v>
          </cell>
          <cell r="AMJ213">
            <v>0</v>
          </cell>
          <cell r="AMK213">
            <v>0</v>
          </cell>
          <cell r="AML213">
            <v>0</v>
          </cell>
          <cell r="AMM213">
            <v>0</v>
          </cell>
          <cell r="AMN213">
            <v>0</v>
          </cell>
          <cell r="AMO213">
            <v>0</v>
          </cell>
          <cell r="AMP213">
            <v>0</v>
          </cell>
          <cell r="AMQ213">
            <v>0</v>
          </cell>
          <cell r="AMR213">
            <v>0</v>
          </cell>
          <cell r="AMS213">
            <v>0</v>
          </cell>
          <cell r="AMT213">
            <v>0</v>
          </cell>
          <cell r="AMU213">
            <v>0</v>
          </cell>
          <cell r="AMV213">
            <v>0</v>
          </cell>
          <cell r="AMW213">
            <v>0</v>
          </cell>
          <cell r="AMX213">
            <v>0</v>
          </cell>
          <cell r="AMY213">
            <v>0</v>
          </cell>
          <cell r="AMZ213">
            <v>0</v>
          </cell>
          <cell r="ANA213">
            <v>0</v>
          </cell>
          <cell r="ANB213">
            <v>0</v>
          </cell>
          <cell r="ANC213">
            <v>0</v>
          </cell>
          <cell r="AND213">
            <v>0</v>
          </cell>
          <cell r="ANE213">
            <v>0</v>
          </cell>
          <cell r="ANF213">
            <v>0</v>
          </cell>
          <cell r="ANG213">
            <v>0</v>
          </cell>
          <cell r="ANH213">
            <v>0</v>
          </cell>
          <cell r="ANI213">
            <v>0</v>
          </cell>
          <cell r="ANJ213">
            <v>0</v>
          </cell>
          <cell r="ANK213">
            <v>0</v>
          </cell>
          <cell r="ANL213">
            <v>0</v>
          </cell>
          <cell r="ANM213">
            <v>0</v>
          </cell>
          <cell r="ANN213">
            <v>0</v>
          </cell>
          <cell r="ANO213">
            <v>0</v>
          </cell>
          <cell r="ANP213">
            <v>0</v>
          </cell>
          <cell r="ANQ213">
            <v>0</v>
          </cell>
          <cell r="ANR213">
            <v>0</v>
          </cell>
          <cell r="ANS213">
            <v>0</v>
          </cell>
          <cell r="ANT213">
            <v>0</v>
          </cell>
          <cell r="ANU213">
            <v>0</v>
          </cell>
          <cell r="ANV213">
            <v>0</v>
          </cell>
          <cell r="ANW213">
            <v>0</v>
          </cell>
          <cell r="ANX213">
            <v>0</v>
          </cell>
          <cell r="ANY213">
            <v>0</v>
          </cell>
          <cell r="ANZ213">
            <v>0</v>
          </cell>
          <cell r="AOA213">
            <v>0</v>
          </cell>
          <cell r="AOB213">
            <v>0</v>
          </cell>
          <cell r="AOC213">
            <v>0</v>
          </cell>
          <cell r="AOD213">
            <v>0</v>
          </cell>
          <cell r="AOE213">
            <v>0</v>
          </cell>
          <cell r="AOF213">
            <v>0</v>
          </cell>
          <cell r="AOG213">
            <v>0</v>
          </cell>
          <cell r="AOH213">
            <v>0</v>
          </cell>
          <cell r="AOI213">
            <v>0</v>
          </cell>
          <cell r="AOJ213">
            <v>0</v>
          </cell>
          <cell r="AOK213">
            <v>0</v>
          </cell>
          <cell r="AOL213">
            <v>0</v>
          </cell>
          <cell r="AOM213">
            <v>0</v>
          </cell>
          <cell r="AON213">
            <v>650</v>
          </cell>
          <cell r="AOO213">
            <v>650</v>
          </cell>
          <cell r="AOP213">
            <v>0</v>
          </cell>
          <cell r="AOQ213">
            <v>0</v>
          </cell>
          <cell r="AOR213">
            <v>0</v>
          </cell>
          <cell r="AOS213">
            <v>473</v>
          </cell>
          <cell r="AOT213">
            <v>150</v>
          </cell>
          <cell r="AOU213">
            <v>623</v>
          </cell>
          <cell r="AOV213">
            <v>150</v>
          </cell>
          <cell r="AOW213">
            <v>773</v>
          </cell>
          <cell r="AOX213">
            <v>825</v>
          </cell>
          <cell r="AOY213">
            <v>0</v>
          </cell>
          <cell r="AOZ213">
            <v>0</v>
          </cell>
          <cell r="APA213">
            <v>0</v>
          </cell>
          <cell r="APB213">
            <v>0</v>
          </cell>
          <cell r="APC213">
            <v>825</v>
          </cell>
          <cell r="APD213">
            <v>1598</v>
          </cell>
          <cell r="APE213">
            <v>0</v>
          </cell>
          <cell r="APF213">
            <v>0</v>
          </cell>
          <cell r="APG213">
            <v>0</v>
          </cell>
          <cell r="APH213">
            <v>1150</v>
          </cell>
          <cell r="API213">
            <v>1150</v>
          </cell>
          <cell r="APJ213">
            <v>0</v>
          </cell>
          <cell r="APK213">
            <v>0</v>
          </cell>
          <cell r="APL213">
            <v>0</v>
          </cell>
          <cell r="APM213">
            <v>0</v>
          </cell>
          <cell r="APN213">
            <v>0</v>
          </cell>
          <cell r="APO213">
            <v>0</v>
          </cell>
          <cell r="APP213">
            <v>0</v>
          </cell>
          <cell r="APQ213">
            <v>0</v>
          </cell>
          <cell r="APR213">
            <v>0</v>
          </cell>
          <cell r="APS213">
            <v>0</v>
          </cell>
          <cell r="APT213">
            <v>0</v>
          </cell>
          <cell r="APU213">
            <v>0</v>
          </cell>
          <cell r="APV213">
            <v>0</v>
          </cell>
          <cell r="APW213">
            <v>0</v>
          </cell>
          <cell r="APX213">
            <v>0</v>
          </cell>
          <cell r="APY213">
            <v>0</v>
          </cell>
          <cell r="APZ213">
            <v>0</v>
          </cell>
          <cell r="AQA213">
            <v>0</v>
          </cell>
          <cell r="AQB213">
            <v>0</v>
          </cell>
          <cell r="AQC213">
            <v>0</v>
          </cell>
          <cell r="AQD213">
            <v>0</v>
          </cell>
          <cell r="AQE213">
            <v>0</v>
          </cell>
          <cell r="AQF213">
            <v>0</v>
          </cell>
          <cell r="AQG213">
            <v>0</v>
          </cell>
          <cell r="AQH213">
            <v>0</v>
          </cell>
          <cell r="AQI213">
            <v>0</v>
          </cell>
          <cell r="AQJ213">
            <v>0</v>
          </cell>
          <cell r="AQK213">
            <v>0</v>
          </cell>
          <cell r="AQL213">
            <v>0</v>
          </cell>
          <cell r="AQM213">
            <v>0</v>
          </cell>
          <cell r="AQN213">
            <v>0</v>
          </cell>
          <cell r="AQO213">
            <v>0</v>
          </cell>
          <cell r="AQP213">
            <v>0</v>
          </cell>
          <cell r="AQQ213">
            <v>0</v>
          </cell>
          <cell r="AQR213">
            <v>0</v>
          </cell>
          <cell r="AQS213">
            <v>0</v>
          </cell>
          <cell r="AQT213">
            <v>0</v>
          </cell>
          <cell r="AQU213">
            <v>0</v>
          </cell>
          <cell r="AQV213">
            <v>0</v>
          </cell>
          <cell r="AQW213">
            <v>0</v>
          </cell>
          <cell r="AQX213">
            <v>0</v>
          </cell>
          <cell r="AQY213">
            <v>0</v>
          </cell>
          <cell r="AQZ213">
            <v>0</v>
          </cell>
          <cell r="ARA213">
            <v>0</v>
          </cell>
          <cell r="ARB213">
            <v>0</v>
          </cell>
          <cell r="ARC213">
            <v>0</v>
          </cell>
          <cell r="ARD213">
            <v>0</v>
          </cell>
          <cell r="ARE213">
            <v>0</v>
          </cell>
          <cell r="ARF213">
            <v>0</v>
          </cell>
          <cell r="ARG213">
            <v>0</v>
          </cell>
          <cell r="ARH213">
            <v>0</v>
          </cell>
          <cell r="ARI213">
            <v>0</v>
          </cell>
          <cell r="ARJ213">
            <v>0</v>
          </cell>
          <cell r="ARK213">
            <v>0</v>
          </cell>
          <cell r="ARL213">
            <v>0</v>
          </cell>
          <cell r="ARM213">
            <v>0</v>
          </cell>
          <cell r="ARN213">
            <v>0</v>
          </cell>
          <cell r="ARO213">
            <v>0</v>
          </cell>
          <cell r="ARP213">
            <v>0</v>
          </cell>
          <cell r="ARQ213">
            <v>0</v>
          </cell>
          <cell r="ARR213">
            <v>0</v>
          </cell>
          <cell r="ARS213">
            <v>0</v>
          </cell>
          <cell r="ART213">
            <v>0</v>
          </cell>
          <cell r="ARU213">
            <v>0</v>
          </cell>
          <cell r="ARV213">
            <v>0</v>
          </cell>
          <cell r="ARW213">
            <v>0</v>
          </cell>
          <cell r="ARX213">
            <v>0</v>
          </cell>
          <cell r="ARY213">
            <v>0</v>
          </cell>
          <cell r="ARZ213">
            <v>0</v>
          </cell>
          <cell r="ASA213">
            <v>0</v>
          </cell>
          <cell r="ASB213">
            <v>0</v>
          </cell>
          <cell r="ASC213">
            <v>0</v>
          </cell>
          <cell r="ASD213">
            <v>0</v>
          </cell>
          <cell r="ASE213">
            <v>0</v>
          </cell>
          <cell r="ASF213">
            <v>0</v>
          </cell>
          <cell r="ASG213">
            <v>0</v>
          </cell>
          <cell r="ASH213">
            <v>0</v>
          </cell>
          <cell r="ASI213">
            <v>0</v>
          </cell>
          <cell r="ASJ213">
            <v>0</v>
          </cell>
          <cell r="ASK213">
            <v>0</v>
          </cell>
          <cell r="ASL213">
            <v>0</v>
          </cell>
          <cell r="ASM213">
            <v>0</v>
          </cell>
          <cell r="ASN213">
            <v>0</v>
          </cell>
          <cell r="ASO213">
            <v>0</v>
          </cell>
          <cell r="ASP213">
            <v>0</v>
          </cell>
          <cell r="ASQ213">
            <v>0</v>
          </cell>
          <cell r="ASR213">
            <v>0</v>
          </cell>
          <cell r="ASS213">
            <v>0</v>
          </cell>
          <cell r="AST213">
            <v>0</v>
          </cell>
          <cell r="ASU213">
            <v>0</v>
          </cell>
          <cell r="ASV213">
            <v>0</v>
          </cell>
          <cell r="ASW213">
            <v>0</v>
          </cell>
          <cell r="ASX213">
            <v>0</v>
          </cell>
          <cell r="ASY213">
            <v>0</v>
          </cell>
          <cell r="ASZ213">
            <v>0</v>
          </cell>
          <cell r="ATA213">
            <v>0</v>
          </cell>
          <cell r="ATB213">
            <v>0</v>
          </cell>
          <cell r="ATC213">
            <v>0</v>
          </cell>
          <cell r="ATD213">
            <v>0</v>
          </cell>
          <cell r="ATE213">
            <v>0</v>
          </cell>
          <cell r="ATF213">
            <v>0</v>
          </cell>
          <cell r="ATG213">
            <v>0</v>
          </cell>
          <cell r="ATH213">
            <v>0</v>
          </cell>
          <cell r="ATI213">
            <v>0</v>
          </cell>
          <cell r="ATJ213">
            <v>0</v>
          </cell>
          <cell r="ATK213">
            <v>0</v>
          </cell>
          <cell r="ATL213">
            <v>0</v>
          </cell>
          <cell r="ATM213">
            <v>0</v>
          </cell>
          <cell r="ATN213">
            <v>0</v>
          </cell>
          <cell r="ATO213">
            <v>0</v>
          </cell>
          <cell r="ATP213">
            <v>0</v>
          </cell>
          <cell r="ATQ213">
            <v>0</v>
          </cell>
          <cell r="ATR213">
            <v>0</v>
          </cell>
          <cell r="ATS213">
            <v>0</v>
          </cell>
          <cell r="ATT213">
            <v>0</v>
          </cell>
          <cell r="ATU213">
            <v>0</v>
          </cell>
          <cell r="ATV213">
            <v>0</v>
          </cell>
          <cell r="ATW213">
            <v>0</v>
          </cell>
          <cell r="ATX213">
            <v>0</v>
          </cell>
          <cell r="ATY213">
            <v>0</v>
          </cell>
          <cell r="ATZ213">
            <v>0</v>
          </cell>
          <cell r="AUA213">
            <v>0</v>
          </cell>
          <cell r="AUB213">
            <v>0</v>
          </cell>
          <cell r="AUC213">
            <v>0</v>
          </cell>
          <cell r="AUD213">
            <v>0</v>
          </cell>
          <cell r="AUE213">
            <v>0</v>
          </cell>
          <cell r="AUF213">
            <v>0</v>
          </cell>
          <cell r="AUG213">
            <v>0</v>
          </cell>
          <cell r="AUH213">
            <v>0</v>
          </cell>
          <cell r="AUI213">
            <v>0</v>
          </cell>
          <cell r="AUJ213">
            <v>0</v>
          </cell>
          <cell r="AUK213">
            <v>0</v>
          </cell>
          <cell r="AUL213">
            <v>0</v>
          </cell>
          <cell r="AUM213">
            <v>0</v>
          </cell>
          <cell r="AUN213">
            <v>0</v>
          </cell>
          <cell r="AUO213">
            <v>0</v>
          </cell>
          <cell r="AUP213">
            <v>0</v>
          </cell>
          <cell r="AUQ213">
            <v>0</v>
          </cell>
          <cell r="AUR213">
            <v>0</v>
          </cell>
          <cell r="AUS213">
            <v>0</v>
          </cell>
          <cell r="AUT213">
            <v>0</v>
          </cell>
          <cell r="AUU213">
            <v>0</v>
          </cell>
          <cell r="AUV213">
            <v>0</v>
          </cell>
          <cell r="AUW213">
            <v>0</v>
          </cell>
          <cell r="AUX213">
            <v>0</v>
          </cell>
          <cell r="AUY213">
            <v>0</v>
          </cell>
          <cell r="AUZ213">
            <v>0</v>
          </cell>
          <cell r="AVA213">
            <v>0</v>
          </cell>
          <cell r="AVB213">
            <v>0</v>
          </cell>
          <cell r="AVC213">
            <v>0</v>
          </cell>
          <cell r="AVD213">
            <v>0</v>
          </cell>
          <cell r="AVE213">
            <v>0</v>
          </cell>
          <cell r="AVF213">
            <v>0</v>
          </cell>
          <cell r="AVG213">
            <v>0</v>
          </cell>
          <cell r="AVH213">
            <v>0</v>
          </cell>
          <cell r="AVI213">
            <v>0</v>
          </cell>
          <cell r="AVJ213">
            <v>0</v>
          </cell>
          <cell r="AVK213">
            <v>0</v>
          </cell>
          <cell r="AVL213">
            <v>0</v>
          </cell>
          <cell r="AVM213">
            <v>0</v>
          </cell>
          <cell r="AVN213">
            <v>0</v>
          </cell>
          <cell r="AVO213">
            <v>0</v>
          </cell>
          <cell r="AVP213">
            <v>0</v>
          </cell>
          <cell r="AVQ213">
            <v>0</v>
          </cell>
          <cell r="AVR213">
            <v>0</v>
          </cell>
          <cell r="AVS213">
            <v>0</v>
          </cell>
          <cell r="AVT213">
            <v>0</v>
          </cell>
          <cell r="AVU213">
            <v>0</v>
          </cell>
          <cell r="AVV213">
            <v>0</v>
          </cell>
          <cell r="AVW213">
            <v>0</v>
          </cell>
          <cell r="AVX213">
            <v>0</v>
          </cell>
          <cell r="AVY213">
            <v>0</v>
          </cell>
          <cell r="AVZ213">
            <v>0</v>
          </cell>
          <cell r="AWA213">
            <v>0</v>
          </cell>
          <cell r="AWB213">
            <v>0</v>
          </cell>
          <cell r="AWC213">
            <v>0</v>
          </cell>
          <cell r="AWD213">
            <v>0</v>
          </cell>
          <cell r="AWE213">
            <v>0</v>
          </cell>
          <cell r="AWF213">
            <v>0</v>
          </cell>
          <cell r="AWG213">
            <v>0</v>
          </cell>
          <cell r="AWH213">
            <v>0</v>
          </cell>
          <cell r="AWI213">
            <v>0</v>
          </cell>
          <cell r="AWJ213">
            <v>0</v>
          </cell>
          <cell r="AWK213">
            <v>0</v>
          </cell>
          <cell r="AWL213">
            <v>0</v>
          </cell>
          <cell r="AWM213">
            <v>0</v>
          </cell>
          <cell r="AWN213">
            <v>0</v>
          </cell>
          <cell r="AWO213">
            <v>0</v>
          </cell>
          <cell r="AWP213">
            <v>0</v>
          </cell>
          <cell r="AWQ213">
            <v>0</v>
          </cell>
          <cell r="AWR213">
            <v>0</v>
          </cell>
          <cell r="AWS213">
            <v>0</v>
          </cell>
          <cell r="AWT213">
            <v>0</v>
          </cell>
          <cell r="AWU213">
            <v>0</v>
          </cell>
          <cell r="AWV213">
            <v>0</v>
          </cell>
          <cell r="AWW213">
            <v>0</v>
          </cell>
          <cell r="AWX213">
            <v>0</v>
          </cell>
          <cell r="AWY213">
            <v>0</v>
          </cell>
          <cell r="AWZ213">
            <v>0</v>
          </cell>
          <cell r="AXA213">
            <v>0</v>
          </cell>
          <cell r="AXB213">
            <v>0</v>
          </cell>
          <cell r="AXC213">
            <v>0</v>
          </cell>
          <cell r="AXD213">
            <v>0</v>
          </cell>
          <cell r="AXE213">
            <v>0</v>
          </cell>
          <cell r="AXF213">
            <v>0</v>
          </cell>
          <cell r="AXG213">
            <v>0</v>
          </cell>
          <cell r="AXH213">
            <v>0</v>
          </cell>
          <cell r="AXI213">
            <v>0</v>
          </cell>
          <cell r="AXJ213">
            <v>0</v>
          </cell>
          <cell r="AXK213">
            <v>0</v>
          </cell>
          <cell r="AXL213">
            <v>0</v>
          </cell>
          <cell r="AXM213">
            <v>0</v>
          </cell>
          <cell r="AXN213">
            <v>0</v>
          </cell>
          <cell r="AXO213">
            <v>0</v>
          </cell>
          <cell r="AXP213">
            <v>0</v>
          </cell>
          <cell r="AXQ213">
            <v>0</v>
          </cell>
          <cell r="AXR213">
            <v>0</v>
          </cell>
          <cell r="AXS213">
            <v>0</v>
          </cell>
          <cell r="AXT213">
            <v>0</v>
          </cell>
          <cell r="AXU213">
            <v>0</v>
          </cell>
          <cell r="AXV213">
            <v>0</v>
          </cell>
          <cell r="AXW213">
            <v>0</v>
          </cell>
          <cell r="AXX213">
            <v>0</v>
          </cell>
          <cell r="AXY213">
            <v>0</v>
          </cell>
          <cell r="AXZ213">
            <v>0</v>
          </cell>
          <cell r="AYA213">
            <v>0</v>
          </cell>
          <cell r="AYB213">
            <v>0</v>
          </cell>
          <cell r="AYC213">
            <v>0</v>
          </cell>
          <cell r="AYD213">
            <v>0</v>
          </cell>
          <cell r="AYE213">
            <v>0</v>
          </cell>
          <cell r="AYF213">
            <v>0</v>
          </cell>
          <cell r="AYG213">
            <v>0</v>
          </cell>
          <cell r="AYH213">
            <v>0</v>
          </cell>
          <cell r="AYI213">
            <v>0</v>
          </cell>
          <cell r="AYJ213">
            <v>0</v>
          </cell>
          <cell r="AYK213">
            <v>0</v>
          </cell>
          <cell r="AYL213">
            <v>0</v>
          </cell>
          <cell r="AYM213">
            <v>0</v>
          </cell>
          <cell r="AYN213">
            <v>650</v>
          </cell>
          <cell r="AYO213">
            <v>0</v>
          </cell>
          <cell r="AYP213">
            <v>215</v>
          </cell>
          <cell r="AYQ213">
            <v>0</v>
          </cell>
          <cell r="AYR213">
            <v>623</v>
          </cell>
          <cell r="AYS213">
            <v>0</v>
          </cell>
          <cell r="AYT213">
            <v>0</v>
          </cell>
          <cell r="AYU213">
            <v>0</v>
          </cell>
          <cell r="AYV213">
            <v>0</v>
          </cell>
          <cell r="AYW213">
            <v>0</v>
          </cell>
          <cell r="AYX213">
            <v>0</v>
          </cell>
          <cell r="AYY213">
            <v>0</v>
          </cell>
          <cell r="AYZ213">
            <v>110</v>
          </cell>
          <cell r="AZA213">
            <v>0</v>
          </cell>
          <cell r="AZB213">
            <v>0</v>
          </cell>
          <cell r="AZC213">
            <v>0</v>
          </cell>
          <cell r="AZD213">
            <v>0</v>
          </cell>
          <cell r="AZE213">
            <v>1598</v>
          </cell>
          <cell r="AZF213">
            <v>0</v>
          </cell>
          <cell r="AZG213">
            <v>1598</v>
          </cell>
          <cell r="AZH213">
            <v>185</v>
          </cell>
          <cell r="AZI213">
            <v>0</v>
          </cell>
          <cell r="AZJ213">
            <v>0</v>
          </cell>
          <cell r="AZK213">
            <v>0</v>
          </cell>
          <cell r="AZL213">
            <v>0</v>
          </cell>
          <cell r="AZM213">
            <v>0</v>
          </cell>
          <cell r="AZN213">
            <v>0</v>
          </cell>
          <cell r="AZO213">
            <v>0</v>
          </cell>
          <cell r="AZP213">
            <v>1413</v>
          </cell>
          <cell r="AZQ213">
            <v>0</v>
          </cell>
          <cell r="AZR213">
            <v>0</v>
          </cell>
          <cell r="AZS213">
            <v>0</v>
          </cell>
          <cell r="AZT213">
            <v>0</v>
          </cell>
          <cell r="AZU213">
            <v>0</v>
          </cell>
          <cell r="AZV213">
            <v>0</v>
          </cell>
          <cell r="AZW213">
            <v>1598</v>
          </cell>
          <cell r="AZX213">
            <v>0</v>
          </cell>
          <cell r="AZY213">
            <v>0</v>
          </cell>
          <cell r="AZZ213">
            <v>0</v>
          </cell>
          <cell r="BAA213">
            <v>0</v>
          </cell>
          <cell r="BAB213">
            <v>0</v>
          </cell>
          <cell r="BAC213">
            <v>0</v>
          </cell>
          <cell r="BAD213">
            <v>0</v>
          </cell>
          <cell r="BAE213">
            <v>0</v>
          </cell>
          <cell r="BAF213">
            <v>0</v>
          </cell>
          <cell r="BAG213">
            <v>0</v>
          </cell>
          <cell r="BAH213">
            <v>0</v>
          </cell>
          <cell r="BAI213">
            <v>0</v>
          </cell>
          <cell r="BAJ213">
            <v>0</v>
          </cell>
          <cell r="BAK213">
            <v>0</v>
          </cell>
          <cell r="BAL213">
            <v>0</v>
          </cell>
          <cell r="BAM213">
            <v>0</v>
          </cell>
          <cell r="BAN213">
            <v>0</v>
          </cell>
          <cell r="BAO213">
            <v>27000</v>
          </cell>
          <cell r="BAP213">
            <v>22500</v>
          </cell>
          <cell r="BAQ213">
            <v>-4500</v>
          </cell>
          <cell r="BAR213">
            <v>-27000</v>
          </cell>
          <cell r="BAS213">
            <v>-22500</v>
          </cell>
          <cell r="BAT213">
            <v>4500</v>
          </cell>
          <cell r="BAU213">
            <v>0</v>
          </cell>
          <cell r="BAV213">
            <v>0</v>
          </cell>
          <cell r="BAW213">
            <v>0</v>
          </cell>
          <cell r="BAX213">
            <v>4500</v>
          </cell>
          <cell r="BAY213">
            <v>4500</v>
          </cell>
          <cell r="BAZ213">
            <v>0</v>
          </cell>
          <cell r="BBA213">
            <v>7000</v>
          </cell>
          <cell r="BBB213">
            <v>7000</v>
          </cell>
          <cell r="BBC213">
            <v>0</v>
          </cell>
        </row>
        <row r="214">
          <cell r="A214" t="str">
            <v>E07000156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268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268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268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0</v>
          </cell>
          <cell r="HU214">
            <v>0</v>
          </cell>
          <cell r="HV214">
            <v>0</v>
          </cell>
          <cell r="HW214">
            <v>0</v>
          </cell>
          <cell r="HX214">
            <v>0</v>
          </cell>
          <cell r="HY214">
            <v>0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268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268</v>
          </cell>
          <cell r="IO214">
            <v>0</v>
          </cell>
          <cell r="IP214">
            <v>0</v>
          </cell>
          <cell r="IQ214">
            <v>0</v>
          </cell>
          <cell r="IR214">
            <v>0</v>
          </cell>
          <cell r="IS214">
            <v>0</v>
          </cell>
          <cell r="IT214">
            <v>0</v>
          </cell>
          <cell r="IU214">
            <v>268</v>
          </cell>
          <cell r="IV214">
            <v>0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171</v>
          </cell>
          <cell r="JL214">
            <v>0</v>
          </cell>
          <cell r="JM214">
            <v>0</v>
          </cell>
          <cell r="JN214">
            <v>171</v>
          </cell>
          <cell r="JO214">
            <v>171</v>
          </cell>
          <cell r="JP214">
            <v>0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</v>
          </cell>
          <cell r="KG214">
            <v>0</v>
          </cell>
          <cell r="KH214">
            <v>0</v>
          </cell>
          <cell r="KI214">
            <v>0</v>
          </cell>
          <cell r="KJ214">
            <v>0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</v>
          </cell>
          <cell r="LA214">
            <v>0</v>
          </cell>
          <cell r="LB214">
            <v>0</v>
          </cell>
          <cell r="LC214">
            <v>0</v>
          </cell>
          <cell r="LD214">
            <v>0</v>
          </cell>
          <cell r="LE214">
            <v>0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</v>
          </cell>
          <cell r="LQ214">
            <v>0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0</v>
          </cell>
          <cell r="LW214">
            <v>0</v>
          </cell>
          <cell r="LX214">
            <v>0</v>
          </cell>
          <cell r="LY214">
            <v>0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I214">
            <v>0</v>
          </cell>
          <cell r="MJ214">
            <v>0</v>
          </cell>
          <cell r="MK214">
            <v>0</v>
          </cell>
          <cell r="ML214">
            <v>0</v>
          </cell>
          <cell r="MM214">
            <v>324</v>
          </cell>
          <cell r="MN214">
            <v>0</v>
          </cell>
          <cell r="MO214">
            <v>0</v>
          </cell>
          <cell r="MP214">
            <v>324</v>
          </cell>
          <cell r="MQ214">
            <v>324</v>
          </cell>
          <cell r="MR214">
            <v>0</v>
          </cell>
          <cell r="MS214">
            <v>0</v>
          </cell>
          <cell r="MT214">
            <v>500</v>
          </cell>
          <cell r="MU214">
            <v>0</v>
          </cell>
          <cell r="MV214">
            <v>500</v>
          </cell>
          <cell r="MW214">
            <v>0</v>
          </cell>
          <cell r="MX214">
            <v>0</v>
          </cell>
          <cell r="MY214">
            <v>0</v>
          </cell>
          <cell r="MZ214">
            <v>1861</v>
          </cell>
          <cell r="NA214">
            <v>0</v>
          </cell>
          <cell r="NB214">
            <v>0</v>
          </cell>
          <cell r="NC214">
            <v>0</v>
          </cell>
          <cell r="ND214">
            <v>0</v>
          </cell>
          <cell r="NE214">
            <v>1861</v>
          </cell>
          <cell r="NF214">
            <v>0</v>
          </cell>
          <cell r="NG214">
            <v>0</v>
          </cell>
          <cell r="NH214">
            <v>0</v>
          </cell>
          <cell r="NI214">
            <v>0</v>
          </cell>
          <cell r="NJ214">
            <v>0</v>
          </cell>
          <cell r="NK214">
            <v>0</v>
          </cell>
          <cell r="NL214">
            <v>1861</v>
          </cell>
          <cell r="NM214">
            <v>0</v>
          </cell>
          <cell r="NN214">
            <v>0</v>
          </cell>
          <cell r="NO214">
            <v>0</v>
          </cell>
          <cell r="NP214">
            <v>0</v>
          </cell>
          <cell r="NQ214">
            <v>0</v>
          </cell>
          <cell r="NR214">
            <v>0</v>
          </cell>
          <cell r="NS214">
            <v>0</v>
          </cell>
          <cell r="NT214">
            <v>310</v>
          </cell>
          <cell r="NU214">
            <v>0</v>
          </cell>
          <cell r="NV214">
            <v>0</v>
          </cell>
          <cell r="NW214">
            <v>0</v>
          </cell>
          <cell r="NX214">
            <v>0</v>
          </cell>
          <cell r="NY214">
            <v>310</v>
          </cell>
          <cell r="NZ214">
            <v>0</v>
          </cell>
          <cell r="OA214">
            <v>0</v>
          </cell>
          <cell r="OB214">
            <v>0</v>
          </cell>
          <cell r="OC214">
            <v>0</v>
          </cell>
          <cell r="OD214">
            <v>0</v>
          </cell>
          <cell r="OE214">
            <v>0</v>
          </cell>
          <cell r="OF214">
            <v>310</v>
          </cell>
          <cell r="OG214">
            <v>0</v>
          </cell>
          <cell r="OH214">
            <v>0</v>
          </cell>
          <cell r="OI214">
            <v>0</v>
          </cell>
          <cell r="OJ214">
            <v>0</v>
          </cell>
          <cell r="OK214">
            <v>0</v>
          </cell>
          <cell r="OL214">
            <v>0</v>
          </cell>
          <cell r="OM214">
            <v>0</v>
          </cell>
          <cell r="ON214">
            <v>67</v>
          </cell>
          <cell r="OO214">
            <v>0</v>
          </cell>
          <cell r="OP214">
            <v>0</v>
          </cell>
          <cell r="OQ214">
            <v>0</v>
          </cell>
          <cell r="OR214">
            <v>0</v>
          </cell>
          <cell r="OS214">
            <v>67</v>
          </cell>
          <cell r="OT214">
            <v>0</v>
          </cell>
          <cell r="OU214">
            <v>0</v>
          </cell>
          <cell r="OV214">
            <v>0</v>
          </cell>
          <cell r="OW214">
            <v>0</v>
          </cell>
          <cell r="OX214">
            <v>0</v>
          </cell>
          <cell r="OY214">
            <v>0</v>
          </cell>
          <cell r="OZ214">
            <v>67</v>
          </cell>
          <cell r="PA214">
            <v>0</v>
          </cell>
          <cell r="PB214">
            <v>0</v>
          </cell>
          <cell r="PC214">
            <v>0</v>
          </cell>
          <cell r="PD214">
            <v>0</v>
          </cell>
          <cell r="PE214">
            <v>0</v>
          </cell>
          <cell r="PF214">
            <v>0</v>
          </cell>
          <cell r="PG214">
            <v>0</v>
          </cell>
          <cell r="PH214">
            <v>0</v>
          </cell>
          <cell r="PI214">
            <v>0</v>
          </cell>
          <cell r="PJ214">
            <v>0</v>
          </cell>
          <cell r="PK214">
            <v>0</v>
          </cell>
          <cell r="PL214">
            <v>0</v>
          </cell>
          <cell r="PM214">
            <v>0</v>
          </cell>
          <cell r="PN214">
            <v>0</v>
          </cell>
          <cell r="PO214">
            <v>0</v>
          </cell>
          <cell r="PP214">
            <v>0</v>
          </cell>
          <cell r="PQ214">
            <v>0</v>
          </cell>
          <cell r="PR214">
            <v>0</v>
          </cell>
          <cell r="PS214">
            <v>0</v>
          </cell>
          <cell r="PT214">
            <v>0</v>
          </cell>
          <cell r="PU214">
            <v>0</v>
          </cell>
          <cell r="PV214">
            <v>0</v>
          </cell>
          <cell r="PW214">
            <v>0</v>
          </cell>
          <cell r="PX214">
            <v>0</v>
          </cell>
          <cell r="PY214">
            <v>0</v>
          </cell>
          <cell r="PZ214">
            <v>0</v>
          </cell>
          <cell r="QA214">
            <v>0</v>
          </cell>
          <cell r="QB214">
            <v>0</v>
          </cell>
          <cell r="QC214">
            <v>0</v>
          </cell>
          <cell r="QD214">
            <v>0</v>
          </cell>
          <cell r="QE214">
            <v>0</v>
          </cell>
          <cell r="QF214">
            <v>0</v>
          </cell>
          <cell r="QG214">
            <v>0</v>
          </cell>
          <cell r="QH214">
            <v>0</v>
          </cell>
          <cell r="QI214">
            <v>0</v>
          </cell>
          <cell r="QJ214">
            <v>0</v>
          </cell>
          <cell r="QK214">
            <v>0</v>
          </cell>
          <cell r="QL214">
            <v>0</v>
          </cell>
          <cell r="QM214">
            <v>0</v>
          </cell>
          <cell r="QN214">
            <v>0</v>
          </cell>
          <cell r="QO214">
            <v>0</v>
          </cell>
          <cell r="QP214">
            <v>0</v>
          </cell>
          <cell r="QQ214">
            <v>0</v>
          </cell>
          <cell r="QR214">
            <v>0</v>
          </cell>
          <cell r="QS214">
            <v>0</v>
          </cell>
          <cell r="QT214">
            <v>0</v>
          </cell>
          <cell r="QU214">
            <v>0</v>
          </cell>
          <cell r="QV214">
            <v>2238</v>
          </cell>
          <cell r="QW214">
            <v>0</v>
          </cell>
          <cell r="QX214">
            <v>0</v>
          </cell>
          <cell r="QY214">
            <v>0</v>
          </cell>
          <cell r="QZ214">
            <v>0</v>
          </cell>
          <cell r="RA214">
            <v>2238</v>
          </cell>
          <cell r="RB214">
            <v>0</v>
          </cell>
          <cell r="RC214">
            <v>0</v>
          </cell>
          <cell r="RD214">
            <v>0</v>
          </cell>
          <cell r="RE214">
            <v>0</v>
          </cell>
          <cell r="RF214">
            <v>0</v>
          </cell>
          <cell r="RG214">
            <v>0</v>
          </cell>
          <cell r="RH214">
            <v>2238</v>
          </cell>
          <cell r="RI214">
            <v>0</v>
          </cell>
          <cell r="RJ214">
            <v>0</v>
          </cell>
          <cell r="RK214">
            <v>0</v>
          </cell>
          <cell r="RL214">
            <v>0</v>
          </cell>
          <cell r="RM214">
            <v>0</v>
          </cell>
          <cell r="RN214">
            <v>0</v>
          </cell>
          <cell r="RO214">
            <v>0</v>
          </cell>
          <cell r="RP214">
            <v>0</v>
          </cell>
          <cell r="RQ214">
            <v>0</v>
          </cell>
          <cell r="RR214">
            <v>0</v>
          </cell>
          <cell r="RS214">
            <v>0</v>
          </cell>
          <cell r="RT214">
            <v>0</v>
          </cell>
          <cell r="RU214">
            <v>0</v>
          </cell>
          <cell r="RV214">
            <v>0</v>
          </cell>
          <cell r="RW214">
            <v>0</v>
          </cell>
          <cell r="RX214">
            <v>0</v>
          </cell>
          <cell r="RY214">
            <v>0</v>
          </cell>
          <cell r="RZ214">
            <v>0</v>
          </cell>
          <cell r="SA214">
            <v>0</v>
          </cell>
          <cell r="SB214">
            <v>0</v>
          </cell>
          <cell r="SC214">
            <v>0</v>
          </cell>
          <cell r="SD214">
            <v>0</v>
          </cell>
          <cell r="SE214">
            <v>0</v>
          </cell>
          <cell r="SF214">
            <v>0</v>
          </cell>
          <cell r="SG214">
            <v>0</v>
          </cell>
          <cell r="SH214">
            <v>0</v>
          </cell>
          <cell r="SI214">
            <v>0</v>
          </cell>
          <cell r="SJ214">
            <v>0</v>
          </cell>
          <cell r="SK214">
            <v>0</v>
          </cell>
          <cell r="SL214">
            <v>0</v>
          </cell>
          <cell r="SM214">
            <v>0</v>
          </cell>
          <cell r="SN214">
            <v>0</v>
          </cell>
          <cell r="SO214">
            <v>0</v>
          </cell>
          <cell r="SP214">
            <v>0</v>
          </cell>
          <cell r="SQ214">
            <v>0</v>
          </cell>
          <cell r="SR214">
            <v>0</v>
          </cell>
          <cell r="SS214">
            <v>0</v>
          </cell>
          <cell r="ST214">
            <v>0</v>
          </cell>
          <cell r="SU214">
            <v>0</v>
          </cell>
          <cell r="SV214">
            <v>0</v>
          </cell>
          <cell r="SW214">
            <v>0</v>
          </cell>
          <cell r="SX214">
            <v>0</v>
          </cell>
          <cell r="SY214">
            <v>0</v>
          </cell>
          <cell r="SZ214">
            <v>0</v>
          </cell>
          <cell r="TA214">
            <v>0</v>
          </cell>
          <cell r="TB214">
            <v>0</v>
          </cell>
          <cell r="TC214">
            <v>0</v>
          </cell>
          <cell r="TD214">
            <v>0</v>
          </cell>
          <cell r="TE214">
            <v>0</v>
          </cell>
          <cell r="TF214">
            <v>0</v>
          </cell>
          <cell r="TG214">
            <v>0</v>
          </cell>
          <cell r="TH214">
            <v>0</v>
          </cell>
          <cell r="TI214">
            <v>0</v>
          </cell>
          <cell r="TJ214">
            <v>0</v>
          </cell>
          <cell r="TK214">
            <v>0</v>
          </cell>
          <cell r="TL214">
            <v>0</v>
          </cell>
          <cell r="TM214">
            <v>0</v>
          </cell>
          <cell r="TN214">
            <v>0</v>
          </cell>
          <cell r="TO214">
            <v>0</v>
          </cell>
          <cell r="TP214">
            <v>0</v>
          </cell>
          <cell r="TQ214">
            <v>0</v>
          </cell>
          <cell r="TR214">
            <v>0</v>
          </cell>
          <cell r="TS214">
            <v>0</v>
          </cell>
          <cell r="TT214">
            <v>0</v>
          </cell>
          <cell r="TU214">
            <v>0</v>
          </cell>
          <cell r="TV214">
            <v>0</v>
          </cell>
          <cell r="TW214">
            <v>0</v>
          </cell>
          <cell r="TX214">
            <v>0</v>
          </cell>
          <cell r="TY214">
            <v>0</v>
          </cell>
          <cell r="TZ214">
            <v>0</v>
          </cell>
          <cell r="UA214">
            <v>0</v>
          </cell>
          <cell r="UB214">
            <v>0</v>
          </cell>
          <cell r="UC214">
            <v>0</v>
          </cell>
          <cell r="UD214">
            <v>0</v>
          </cell>
          <cell r="UE214">
            <v>0</v>
          </cell>
          <cell r="UF214">
            <v>0</v>
          </cell>
          <cell r="UG214">
            <v>0</v>
          </cell>
          <cell r="UH214">
            <v>0</v>
          </cell>
          <cell r="UI214">
            <v>0</v>
          </cell>
          <cell r="UJ214">
            <v>0</v>
          </cell>
          <cell r="UK214">
            <v>0</v>
          </cell>
          <cell r="UL214">
            <v>0</v>
          </cell>
          <cell r="UM214">
            <v>0</v>
          </cell>
          <cell r="UN214">
            <v>0</v>
          </cell>
          <cell r="UO214">
            <v>0</v>
          </cell>
          <cell r="UP214">
            <v>0</v>
          </cell>
          <cell r="UQ214">
            <v>0</v>
          </cell>
          <cell r="UR214">
            <v>0</v>
          </cell>
          <cell r="US214">
            <v>0</v>
          </cell>
          <cell r="UT214">
            <v>0</v>
          </cell>
          <cell r="UU214">
            <v>0</v>
          </cell>
          <cell r="UV214">
            <v>0</v>
          </cell>
          <cell r="UW214">
            <v>0</v>
          </cell>
          <cell r="UX214">
            <v>0</v>
          </cell>
          <cell r="UY214">
            <v>0</v>
          </cell>
          <cell r="UZ214">
            <v>0</v>
          </cell>
          <cell r="VA214">
            <v>0</v>
          </cell>
          <cell r="VB214">
            <v>0</v>
          </cell>
          <cell r="VC214">
            <v>0</v>
          </cell>
          <cell r="VD214">
            <v>0</v>
          </cell>
          <cell r="VE214">
            <v>0</v>
          </cell>
          <cell r="VF214">
            <v>0</v>
          </cell>
          <cell r="VG214">
            <v>0</v>
          </cell>
          <cell r="VH214">
            <v>0</v>
          </cell>
          <cell r="VI214">
            <v>0</v>
          </cell>
          <cell r="VJ214">
            <v>0</v>
          </cell>
          <cell r="VK214">
            <v>0</v>
          </cell>
          <cell r="VL214">
            <v>0</v>
          </cell>
          <cell r="VM214">
            <v>0</v>
          </cell>
          <cell r="VN214">
            <v>0</v>
          </cell>
          <cell r="VO214">
            <v>0</v>
          </cell>
          <cell r="VP214">
            <v>0</v>
          </cell>
          <cell r="VQ214">
            <v>0</v>
          </cell>
          <cell r="VR214">
            <v>0</v>
          </cell>
          <cell r="VS214">
            <v>0</v>
          </cell>
          <cell r="VT214">
            <v>0</v>
          </cell>
          <cell r="VU214">
            <v>0</v>
          </cell>
          <cell r="VV214">
            <v>0</v>
          </cell>
          <cell r="VW214">
            <v>0</v>
          </cell>
          <cell r="VX214">
            <v>0</v>
          </cell>
          <cell r="VY214">
            <v>0</v>
          </cell>
          <cell r="VZ214">
            <v>0</v>
          </cell>
          <cell r="WA214">
            <v>0</v>
          </cell>
          <cell r="WB214">
            <v>0</v>
          </cell>
          <cell r="WC214">
            <v>0</v>
          </cell>
          <cell r="WD214">
            <v>0</v>
          </cell>
          <cell r="WE214">
            <v>0</v>
          </cell>
          <cell r="WF214">
            <v>0</v>
          </cell>
          <cell r="WG214">
            <v>0</v>
          </cell>
          <cell r="WH214">
            <v>0</v>
          </cell>
          <cell r="WI214">
            <v>0</v>
          </cell>
          <cell r="WJ214">
            <v>0</v>
          </cell>
          <cell r="WK214">
            <v>0</v>
          </cell>
          <cell r="WL214">
            <v>0</v>
          </cell>
          <cell r="WM214">
            <v>0</v>
          </cell>
          <cell r="WN214">
            <v>0</v>
          </cell>
          <cell r="WO214">
            <v>0</v>
          </cell>
          <cell r="WP214">
            <v>0</v>
          </cell>
          <cell r="WQ214">
            <v>0</v>
          </cell>
          <cell r="WR214">
            <v>0</v>
          </cell>
          <cell r="WS214">
            <v>0</v>
          </cell>
          <cell r="WT214">
            <v>0</v>
          </cell>
          <cell r="WU214">
            <v>0</v>
          </cell>
          <cell r="WV214">
            <v>0</v>
          </cell>
          <cell r="WW214">
            <v>0</v>
          </cell>
          <cell r="WX214">
            <v>0</v>
          </cell>
          <cell r="WY214">
            <v>0</v>
          </cell>
          <cell r="WZ214">
            <v>0</v>
          </cell>
          <cell r="XA214">
            <v>0</v>
          </cell>
          <cell r="XB214">
            <v>0</v>
          </cell>
          <cell r="XC214">
            <v>0</v>
          </cell>
          <cell r="XD214">
            <v>0</v>
          </cell>
          <cell r="XE214">
            <v>0</v>
          </cell>
          <cell r="XF214">
            <v>0</v>
          </cell>
          <cell r="XG214">
            <v>0</v>
          </cell>
          <cell r="XH214">
            <v>0</v>
          </cell>
          <cell r="XI214">
            <v>0</v>
          </cell>
          <cell r="XJ214">
            <v>0</v>
          </cell>
          <cell r="XK214">
            <v>0</v>
          </cell>
          <cell r="XL214">
            <v>0</v>
          </cell>
          <cell r="XM214">
            <v>0</v>
          </cell>
          <cell r="XN214">
            <v>0</v>
          </cell>
          <cell r="XO214">
            <v>0</v>
          </cell>
          <cell r="XP214">
            <v>0</v>
          </cell>
          <cell r="XQ214">
            <v>0</v>
          </cell>
          <cell r="XR214">
            <v>0</v>
          </cell>
          <cell r="XS214">
            <v>0</v>
          </cell>
          <cell r="XT214">
            <v>0</v>
          </cell>
          <cell r="XU214">
            <v>0</v>
          </cell>
          <cell r="XV214">
            <v>0</v>
          </cell>
          <cell r="XW214">
            <v>0</v>
          </cell>
          <cell r="XX214">
            <v>0</v>
          </cell>
          <cell r="XY214">
            <v>0</v>
          </cell>
          <cell r="XZ214">
            <v>0</v>
          </cell>
          <cell r="YA214">
            <v>0</v>
          </cell>
          <cell r="YB214">
            <v>0</v>
          </cell>
          <cell r="YC214">
            <v>0</v>
          </cell>
          <cell r="YD214">
            <v>0</v>
          </cell>
          <cell r="YE214">
            <v>0</v>
          </cell>
          <cell r="YF214">
            <v>0</v>
          </cell>
          <cell r="YG214">
            <v>0</v>
          </cell>
          <cell r="YH214">
            <v>0</v>
          </cell>
          <cell r="YI214">
            <v>0</v>
          </cell>
          <cell r="YJ214">
            <v>0</v>
          </cell>
          <cell r="YK214">
            <v>0</v>
          </cell>
          <cell r="YL214">
            <v>0</v>
          </cell>
          <cell r="YM214">
            <v>0</v>
          </cell>
          <cell r="YN214">
            <v>0</v>
          </cell>
          <cell r="YO214">
            <v>0</v>
          </cell>
          <cell r="YP214">
            <v>0</v>
          </cell>
          <cell r="YQ214">
            <v>0</v>
          </cell>
          <cell r="YR214">
            <v>0</v>
          </cell>
          <cell r="YS214">
            <v>0</v>
          </cell>
          <cell r="YT214">
            <v>0</v>
          </cell>
          <cell r="YU214">
            <v>0</v>
          </cell>
          <cell r="YV214">
            <v>0</v>
          </cell>
          <cell r="YW214">
            <v>0</v>
          </cell>
          <cell r="YX214">
            <v>0</v>
          </cell>
          <cell r="YY214">
            <v>0</v>
          </cell>
          <cell r="YZ214">
            <v>0</v>
          </cell>
          <cell r="ZA214">
            <v>0</v>
          </cell>
          <cell r="ZB214">
            <v>0</v>
          </cell>
          <cell r="ZC214">
            <v>0</v>
          </cell>
          <cell r="ZD214">
            <v>0</v>
          </cell>
          <cell r="ZE214">
            <v>0</v>
          </cell>
          <cell r="ZF214">
            <v>0</v>
          </cell>
          <cell r="ZG214">
            <v>0</v>
          </cell>
          <cell r="ZH214">
            <v>0</v>
          </cell>
          <cell r="ZI214">
            <v>0</v>
          </cell>
          <cell r="ZJ214">
            <v>0</v>
          </cell>
          <cell r="ZK214">
            <v>0</v>
          </cell>
          <cell r="ZL214">
            <v>0</v>
          </cell>
          <cell r="ZM214">
            <v>0</v>
          </cell>
          <cell r="ZN214">
            <v>0</v>
          </cell>
          <cell r="ZO214">
            <v>0</v>
          </cell>
          <cell r="ZP214">
            <v>0</v>
          </cell>
          <cell r="ZQ214">
            <v>0</v>
          </cell>
          <cell r="ZR214">
            <v>0</v>
          </cell>
          <cell r="ZS214">
            <v>0</v>
          </cell>
          <cell r="ZT214">
            <v>0</v>
          </cell>
          <cell r="ZU214">
            <v>0</v>
          </cell>
          <cell r="ZV214">
            <v>0</v>
          </cell>
          <cell r="ZW214">
            <v>0</v>
          </cell>
          <cell r="ZX214">
            <v>0</v>
          </cell>
          <cell r="ZY214">
            <v>0</v>
          </cell>
          <cell r="ZZ214">
            <v>0</v>
          </cell>
          <cell r="AAA214">
            <v>0</v>
          </cell>
          <cell r="AAB214">
            <v>0</v>
          </cell>
          <cell r="AAC214">
            <v>0</v>
          </cell>
          <cell r="AAD214">
            <v>0</v>
          </cell>
          <cell r="AAE214">
            <v>0</v>
          </cell>
          <cell r="AAF214">
            <v>0</v>
          </cell>
          <cell r="AAG214">
            <v>0</v>
          </cell>
          <cell r="AAH214">
            <v>0</v>
          </cell>
          <cell r="AAI214">
            <v>0</v>
          </cell>
          <cell r="AAJ214">
            <v>0</v>
          </cell>
          <cell r="AAK214">
            <v>0</v>
          </cell>
          <cell r="AAL214">
            <v>0</v>
          </cell>
          <cell r="AAM214">
            <v>0</v>
          </cell>
          <cell r="AAN214">
            <v>0</v>
          </cell>
          <cell r="AAO214">
            <v>0</v>
          </cell>
          <cell r="AAP214">
            <v>0</v>
          </cell>
          <cell r="AAQ214">
            <v>0</v>
          </cell>
          <cell r="AAR214">
            <v>0</v>
          </cell>
          <cell r="AAS214">
            <v>0</v>
          </cell>
          <cell r="AAT214">
            <v>0</v>
          </cell>
          <cell r="AAU214">
            <v>0</v>
          </cell>
          <cell r="AAV214">
            <v>0</v>
          </cell>
          <cell r="AAW214">
            <v>0</v>
          </cell>
          <cell r="AAX214">
            <v>0</v>
          </cell>
          <cell r="AAY214">
            <v>0</v>
          </cell>
          <cell r="AAZ214">
            <v>0</v>
          </cell>
          <cell r="ABA214">
            <v>0</v>
          </cell>
          <cell r="ABB214">
            <v>0</v>
          </cell>
          <cell r="ABC214">
            <v>0</v>
          </cell>
          <cell r="ABD214">
            <v>0</v>
          </cell>
          <cell r="ABE214">
            <v>0</v>
          </cell>
          <cell r="ABF214">
            <v>0</v>
          </cell>
          <cell r="ABG214">
            <v>0</v>
          </cell>
          <cell r="ABH214">
            <v>0</v>
          </cell>
          <cell r="ABI214">
            <v>0</v>
          </cell>
          <cell r="ABJ214">
            <v>0</v>
          </cell>
          <cell r="ABK214">
            <v>0</v>
          </cell>
          <cell r="ABL214">
            <v>0</v>
          </cell>
          <cell r="ABM214">
            <v>0</v>
          </cell>
          <cell r="ABN214">
            <v>0</v>
          </cell>
          <cell r="ABO214">
            <v>0</v>
          </cell>
          <cell r="ABP214">
            <v>0</v>
          </cell>
          <cell r="ABQ214">
            <v>0</v>
          </cell>
          <cell r="ABR214">
            <v>0</v>
          </cell>
          <cell r="ABS214">
            <v>0</v>
          </cell>
          <cell r="ABT214">
            <v>0</v>
          </cell>
          <cell r="ABU214">
            <v>0</v>
          </cell>
          <cell r="ABV214">
            <v>0</v>
          </cell>
          <cell r="ABW214">
            <v>0</v>
          </cell>
          <cell r="ABX214">
            <v>0</v>
          </cell>
          <cell r="ABY214">
            <v>0</v>
          </cell>
          <cell r="ABZ214">
            <v>0</v>
          </cell>
          <cell r="ACA214">
            <v>0</v>
          </cell>
          <cell r="ACB214">
            <v>0</v>
          </cell>
          <cell r="ACC214">
            <v>0</v>
          </cell>
          <cell r="ACD214">
            <v>0</v>
          </cell>
          <cell r="ACE214">
            <v>0</v>
          </cell>
          <cell r="ACF214">
            <v>0</v>
          </cell>
          <cell r="ACG214">
            <v>0</v>
          </cell>
          <cell r="ACH214">
            <v>0</v>
          </cell>
          <cell r="ACI214">
            <v>0</v>
          </cell>
          <cell r="ACJ214">
            <v>0</v>
          </cell>
          <cell r="ACK214">
            <v>0</v>
          </cell>
          <cell r="ACL214">
            <v>0</v>
          </cell>
          <cell r="ACM214">
            <v>0</v>
          </cell>
          <cell r="ACN214">
            <v>0</v>
          </cell>
          <cell r="ACO214">
            <v>0</v>
          </cell>
          <cell r="ACP214">
            <v>0</v>
          </cell>
          <cell r="ACQ214">
            <v>0</v>
          </cell>
          <cell r="ACR214">
            <v>0</v>
          </cell>
          <cell r="ACS214">
            <v>0</v>
          </cell>
          <cell r="ACT214">
            <v>0</v>
          </cell>
          <cell r="ACU214">
            <v>0</v>
          </cell>
          <cell r="ACV214">
            <v>0</v>
          </cell>
          <cell r="ACW214">
            <v>0</v>
          </cell>
          <cell r="ACX214">
            <v>0</v>
          </cell>
          <cell r="ACY214">
            <v>0</v>
          </cell>
          <cell r="ACZ214">
            <v>0</v>
          </cell>
          <cell r="ADA214">
            <v>0</v>
          </cell>
          <cell r="ADB214">
            <v>0</v>
          </cell>
          <cell r="ADC214">
            <v>0</v>
          </cell>
          <cell r="ADD214">
            <v>0</v>
          </cell>
          <cell r="ADE214">
            <v>0</v>
          </cell>
          <cell r="ADF214">
            <v>0</v>
          </cell>
          <cell r="ADG214">
            <v>0</v>
          </cell>
          <cell r="ADH214">
            <v>0</v>
          </cell>
          <cell r="ADI214">
            <v>0</v>
          </cell>
          <cell r="ADJ214">
            <v>0</v>
          </cell>
          <cell r="ADK214">
            <v>0</v>
          </cell>
          <cell r="ADL214">
            <v>0</v>
          </cell>
          <cell r="ADM214">
            <v>0</v>
          </cell>
          <cell r="ADN214">
            <v>0</v>
          </cell>
          <cell r="ADO214">
            <v>0</v>
          </cell>
          <cell r="ADP214">
            <v>0</v>
          </cell>
          <cell r="ADQ214">
            <v>0</v>
          </cell>
          <cell r="ADR214">
            <v>0</v>
          </cell>
          <cell r="ADS214">
            <v>0</v>
          </cell>
          <cell r="ADT214">
            <v>0</v>
          </cell>
          <cell r="ADU214">
            <v>0</v>
          </cell>
          <cell r="ADV214">
            <v>0</v>
          </cell>
          <cell r="ADW214">
            <v>0</v>
          </cell>
          <cell r="ADX214">
            <v>0</v>
          </cell>
          <cell r="ADY214">
            <v>0</v>
          </cell>
          <cell r="ADZ214">
            <v>0</v>
          </cell>
          <cell r="AEA214">
            <v>0</v>
          </cell>
          <cell r="AEB214">
            <v>0</v>
          </cell>
          <cell r="AEC214">
            <v>0</v>
          </cell>
          <cell r="AED214">
            <v>0</v>
          </cell>
          <cell r="AEE214">
            <v>0</v>
          </cell>
          <cell r="AEF214">
            <v>0</v>
          </cell>
          <cell r="AEG214">
            <v>0</v>
          </cell>
          <cell r="AEH214">
            <v>0</v>
          </cell>
          <cell r="AEI214">
            <v>0</v>
          </cell>
          <cell r="AEJ214">
            <v>0</v>
          </cell>
          <cell r="AEK214">
            <v>0</v>
          </cell>
          <cell r="AEL214">
            <v>0</v>
          </cell>
          <cell r="AEM214">
            <v>0</v>
          </cell>
          <cell r="AEN214">
            <v>0</v>
          </cell>
          <cell r="AEO214">
            <v>0</v>
          </cell>
          <cell r="AEP214">
            <v>0</v>
          </cell>
          <cell r="AEQ214">
            <v>0</v>
          </cell>
          <cell r="AER214">
            <v>0</v>
          </cell>
          <cell r="AES214">
            <v>0</v>
          </cell>
          <cell r="AET214">
            <v>0</v>
          </cell>
          <cell r="AEU214">
            <v>0</v>
          </cell>
          <cell r="AEV214">
            <v>0</v>
          </cell>
          <cell r="AEW214">
            <v>0</v>
          </cell>
          <cell r="AEX214">
            <v>0</v>
          </cell>
          <cell r="AEY214">
            <v>0</v>
          </cell>
          <cell r="AEZ214">
            <v>0</v>
          </cell>
          <cell r="AFA214">
            <v>0</v>
          </cell>
          <cell r="AFB214">
            <v>0</v>
          </cell>
          <cell r="AFC214">
            <v>0</v>
          </cell>
          <cell r="AFD214">
            <v>0</v>
          </cell>
          <cell r="AFE214">
            <v>0</v>
          </cell>
          <cell r="AFF214">
            <v>0</v>
          </cell>
          <cell r="AFG214">
            <v>0</v>
          </cell>
          <cell r="AFH214">
            <v>0</v>
          </cell>
          <cell r="AFI214">
            <v>0</v>
          </cell>
          <cell r="AFJ214">
            <v>0</v>
          </cell>
          <cell r="AFK214">
            <v>0</v>
          </cell>
          <cell r="AFL214">
            <v>0</v>
          </cell>
          <cell r="AFM214">
            <v>0</v>
          </cell>
          <cell r="AFN214">
            <v>0</v>
          </cell>
          <cell r="AFO214">
            <v>0</v>
          </cell>
          <cell r="AFP214">
            <v>0</v>
          </cell>
          <cell r="AFQ214">
            <v>0</v>
          </cell>
          <cell r="AFR214">
            <v>0</v>
          </cell>
          <cell r="AFS214">
            <v>0</v>
          </cell>
          <cell r="AFT214">
            <v>0</v>
          </cell>
          <cell r="AFU214">
            <v>0</v>
          </cell>
          <cell r="AFV214">
            <v>0</v>
          </cell>
          <cell r="AFW214">
            <v>0</v>
          </cell>
          <cell r="AFX214">
            <v>0</v>
          </cell>
          <cell r="AFY214">
            <v>0</v>
          </cell>
          <cell r="AFZ214">
            <v>0</v>
          </cell>
          <cell r="AGA214">
            <v>0</v>
          </cell>
          <cell r="AGB214">
            <v>0</v>
          </cell>
          <cell r="AGC214">
            <v>0</v>
          </cell>
          <cell r="AGD214">
            <v>0</v>
          </cell>
          <cell r="AGE214">
            <v>0</v>
          </cell>
          <cell r="AGF214">
            <v>0</v>
          </cell>
          <cell r="AGG214">
            <v>0</v>
          </cell>
          <cell r="AGH214">
            <v>985</v>
          </cell>
          <cell r="AGI214">
            <v>985</v>
          </cell>
          <cell r="AGJ214">
            <v>28</v>
          </cell>
          <cell r="AGK214">
            <v>1013</v>
          </cell>
          <cell r="AGL214">
            <v>0</v>
          </cell>
          <cell r="AGM214">
            <v>0</v>
          </cell>
          <cell r="AGN214">
            <v>0</v>
          </cell>
          <cell r="AGO214">
            <v>0</v>
          </cell>
          <cell r="AGP214">
            <v>0</v>
          </cell>
          <cell r="AGQ214">
            <v>0</v>
          </cell>
          <cell r="AGR214">
            <v>1013</v>
          </cell>
          <cell r="AGS214">
            <v>500</v>
          </cell>
          <cell r="AGT214">
            <v>0</v>
          </cell>
          <cell r="AGU214">
            <v>0</v>
          </cell>
          <cell r="AGV214">
            <v>0</v>
          </cell>
          <cell r="AGW214">
            <v>500</v>
          </cell>
          <cell r="AGX214">
            <v>0</v>
          </cell>
          <cell r="AGY214">
            <v>0</v>
          </cell>
          <cell r="AGZ214">
            <v>0</v>
          </cell>
          <cell r="AHA214">
            <v>0</v>
          </cell>
          <cell r="AHB214">
            <v>0</v>
          </cell>
          <cell r="AHC214">
            <v>0</v>
          </cell>
          <cell r="AHD214">
            <v>0</v>
          </cell>
          <cell r="AHE214">
            <v>0</v>
          </cell>
          <cell r="AHF214">
            <v>0</v>
          </cell>
          <cell r="AHG214">
            <v>0</v>
          </cell>
          <cell r="AHH214">
            <v>0</v>
          </cell>
          <cell r="AHI214">
            <v>0</v>
          </cell>
          <cell r="AHJ214">
            <v>0</v>
          </cell>
          <cell r="AHK214">
            <v>0</v>
          </cell>
          <cell r="AHL214">
            <v>0</v>
          </cell>
          <cell r="AHM214">
            <v>0</v>
          </cell>
          <cell r="AHN214">
            <v>0</v>
          </cell>
          <cell r="AHO214">
            <v>0</v>
          </cell>
          <cell r="AHP214">
            <v>0</v>
          </cell>
          <cell r="AHQ214">
            <v>0</v>
          </cell>
          <cell r="AHR214">
            <v>0</v>
          </cell>
          <cell r="AHS214">
            <v>0</v>
          </cell>
          <cell r="AHT214">
            <v>0</v>
          </cell>
          <cell r="AHU214">
            <v>0</v>
          </cell>
          <cell r="AHV214">
            <v>0</v>
          </cell>
          <cell r="AHW214">
            <v>0</v>
          </cell>
          <cell r="AHX214">
            <v>0</v>
          </cell>
          <cell r="AHY214">
            <v>0</v>
          </cell>
          <cell r="AHZ214">
            <v>0</v>
          </cell>
          <cell r="AIA214">
            <v>0</v>
          </cell>
          <cell r="AIB214">
            <v>0</v>
          </cell>
          <cell r="AIC214">
            <v>0</v>
          </cell>
          <cell r="AID214">
            <v>0</v>
          </cell>
          <cell r="AIE214">
            <v>0</v>
          </cell>
          <cell r="AIF214">
            <v>0</v>
          </cell>
          <cell r="AIG214">
            <v>0</v>
          </cell>
          <cell r="AIH214">
            <v>0</v>
          </cell>
          <cell r="AII214">
            <v>0</v>
          </cell>
          <cell r="AIJ214">
            <v>0</v>
          </cell>
          <cell r="AIK214">
            <v>0</v>
          </cell>
          <cell r="AIL214">
            <v>0</v>
          </cell>
          <cell r="AIM214">
            <v>0</v>
          </cell>
          <cell r="AIN214">
            <v>0</v>
          </cell>
          <cell r="AIO214">
            <v>0</v>
          </cell>
          <cell r="AIP214">
            <v>0</v>
          </cell>
          <cell r="AIQ214">
            <v>0</v>
          </cell>
          <cell r="AIR214">
            <v>0</v>
          </cell>
          <cell r="AIS214">
            <v>0</v>
          </cell>
          <cell r="AIT214">
            <v>0</v>
          </cell>
          <cell r="AIU214">
            <v>0</v>
          </cell>
          <cell r="AIV214">
            <v>0</v>
          </cell>
          <cell r="AIW214">
            <v>0</v>
          </cell>
          <cell r="AIX214">
            <v>0</v>
          </cell>
          <cell r="AIY214">
            <v>0</v>
          </cell>
          <cell r="AIZ214">
            <v>0</v>
          </cell>
          <cell r="AJA214">
            <v>0</v>
          </cell>
          <cell r="AJB214">
            <v>0</v>
          </cell>
          <cell r="AJC214">
            <v>0</v>
          </cell>
          <cell r="AJD214">
            <v>0</v>
          </cell>
          <cell r="AJE214">
            <v>0</v>
          </cell>
          <cell r="AJF214">
            <v>0</v>
          </cell>
          <cell r="AJG214">
            <v>0</v>
          </cell>
          <cell r="AJH214">
            <v>0</v>
          </cell>
          <cell r="AJI214">
            <v>0</v>
          </cell>
          <cell r="AJJ214">
            <v>0</v>
          </cell>
          <cell r="AJK214">
            <v>0</v>
          </cell>
          <cell r="AJL214">
            <v>0</v>
          </cell>
          <cell r="AJM214">
            <v>0</v>
          </cell>
          <cell r="AJN214">
            <v>0</v>
          </cell>
          <cell r="AJO214">
            <v>0</v>
          </cell>
          <cell r="AJP214">
            <v>0</v>
          </cell>
          <cell r="AJQ214">
            <v>0</v>
          </cell>
          <cell r="AJR214">
            <v>0</v>
          </cell>
          <cell r="AJS214">
            <v>0</v>
          </cell>
          <cell r="AJT214">
            <v>0</v>
          </cell>
          <cell r="AJU214">
            <v>0</v>
          </cell>
          <cell r="AJV214">
            <v>0</v>
          </cell>
          <cell r="AJW214">
            <v>0</v>
          </cell>
          <cell r="AJX214">
            <v>0</v>
          </cell>
          <cell r="AJY214">
            <v>0</v>
          </cell>
          <cell r="AJZ214">
            <v>0</v>
          </cell>
          <cell r="AKA214">
            <v>0</v>
          </cell>
          <cell r="AKB214">
            <v>0</v>
          </cell>
          <cell r="AKC214">
            <v>0</v>
          </cell>
          <cell r="AKD214">
            <v>0</v>
          </cell>
          <cell r="AKE214">
            <v>0</v>
          </cell>
          <cell r="AKF214">
            <v>0</v>
          </cell>
          <cell r="AKG214">
            <v>0</v>
          </cell>
          <cell r="AKH214">
            <v>0</v>
          </cell>
          <cell r="AKI214">
            <v>0</v>
          </cell>
          <cell r="AKJ214">
            <v>0</v>
          </cell>
          <cell r="AKK214">
            <v>0</v>
          </cell>
          <cell r="AKL214">
            <v>0</v>
          </cell>
          <cell r="AKM214">
            <v>0</v>
          </cell>
          <cell r="AKN214">
            <v>0</v>
          </cell>
          <cell r="AKO214">
            <v>0</v>
          </cell>
          <cell r="AKP214">
            <v>0</v>
          </cell>
          <cell r="AKQ214">
            <v>0</v>
          </cell>
          <cell r="AKR214">
            <v>0</v>
          </cell>
          <cell r="AKS214">
            <v>0</v>
          </cell>
          <cell r="AKT214">
            <v>0</v>
          </cell>
          <cell r="AKU214">
            <v>0</v>
          </cell>
          <cell r="AKV214">
            <v>0</v>
          </cell>
          <cell r="AKW214">
            <v>0</v>
          </cell>
          <cell r="AKX214">
            <v>0</v>
          </cell>
          <cell r="AKY214">
            <v>0</v>
          </cell>
          <cell r="AKZ214">
            <v>0</v>
          </cell>
          <cell r="ALA214">
            <v>0</v>
          </cell>
          <cell r="ALB214">
            <v>0</v>
          </cell>
          <cell r="ALC214">
            <v>0</v>
          </cell>
          <cell r="ALD214">
            <v>0</v>
          </cell>
          <cell r="ALE214">
            <v>0</v>
          </cell>
          <cell r="ALF214">
            <v>0</v>
          </cell>
          <cell r="ALG214">
            <v>0</v>
          </cell>
          <cell r="ALH214">
            <v>0</v>
          </cell>
          <cell r="ALI214">
            <v>0</v>
          </cell>
          <cell r="ALJ214">
            <v>0</v>
          </cell>
          <cell r="ALK214">
            <v>0</v>
          </cell>
          <cell r="ALL214">
            <v>0</v>
          </cell>
          <cell r="ALM214">
            <v>0</v>
          </cell>
          <cell r="ALN214">
            <v>0</v>
          </cell>
          <cell r="ALO214">
            <v>0</v>
          </cell>
          <cell r="ALP214">
            <v>0</v>
          </cell>
          <cell r="ALQ214">
            <v>0</v>
          </cell>
          <cell r="ALR214">
            <v>0</v>
          </cell>
          <cell r="ALS214">
            <v>0</v>
          </cell>
          <cell r="ALT214">
            <v>0</v>
          </cell>
          <cell r="ALU214">
            <v>0</v>
          </cell>
          <cell r="ALV214">
            <v>0</v>
          </cell>
          <cell r="ALW214">
            <v>0</v>
          </cell>
          <cell r="ALX214">
            <v>0</v>
          </cell>
          <cell r="ALY214">
            <v>0</v>
          </cell>
          <cell r="ALZ214">
            <v>0</v>
          </cell>
          <cell r="AMA214">
            <v>0</v>
          </cell>
          <cell r="AMB214">
            <v>0</v>
          </cell>
          <cell r="AMC214">
            <v>0</v>
          </cell>
          <cell r="AMD214">
            <v>0</v>
          </cell>
          <cell r="AME214">
            <v>0</v>
          </cell>
          <cell r="AMF214">
            <v>0</v>
          </cell>
          <cell r="AMG214">
            <v>0</v>
          </cell>
          <cell r="AMH214">
            <v>0</v>
          </cell>
          <cell r="AMI214">
            <v>0</v>
          </cell>
          <cell r="AMJ214">
            <v>0</v>
          </cell>
          <cell r="AMK214">
            <v>0</v>
          </cell>
          <cell r="AML214">
            <v>0</v>
          </cell>
          <cell r="AMM214">
            <v>0</v>
          </cell>
          <cell r="AMN214">
            <v>0</v>
          </cell>
          <cell r="AMO214">
            <v>0</v>
          </cell>
          <cell r="AMP214">
            <v>0</v>
          </cell>
          <cell r="AMQ214">
            <v>0</v>
          </cell>
          <cell r="AMR214">
            <v>0</v>
          </cell>
          <cell r="AMS214">
            <v>0</v>
          </cell>
          <cell r="AMT214">
            <v>0</v>
          </cell>
          <cell r="AMU214">
            <v>0</v>
          </cell>
          <cell r="AMV214">
            <v>0</v>
          </cell>
          <cell r="AMW214">
            <v>0</v>
          </cell>
          <cell r="AMX214">
            <v>0</v>
          </cell>
          <cell r="AMY214">
            <v>0</v>
          </cell>
          <cell r="AMZ214">
            <v>0</v>
          </cell>
          <cell r="ANA214">
            <v>0</v>
          </cell>
          <cell r="ANB214">
            <v>0</v>
          </cell>
          <cell r="ANC214">
            <v>0</v>
          </cell>
          <cell r="AND214">
            <v>0</v>
          </cell>
          <cell r="ANE214">
            <v>0</v>
          </cell>
          <cell r="ANF214">
            <v>0</v>
          </cell>
          <cell r="ANG214">
            <v>0</v>
          </cell>
          <cell r="ANH214">
            <v>0</v>
          </cell>
          <cell r="ANI214">
            <v>0</v>
          </cell>
          <cell r="ANJ214">
            <v>0</v>
          </cell>
          <cell r="ANK214">
            <v>0</v>
          </cell>
          <cell r="ANL214">
            <v>0</v>
          </cell>
          <cell r="ANM214">
            <v>0</v>
          </cell>
          <cell r="ANN214">
            <v>0</v>
          </cell>
          <cell r="ANO214">
            <v>0</v>
          </cell>
          <cell r="ANP214">
            <v>0</v>
          </cell>
          <cell r="ANQ214">
            <v>0</v>
          </cell>
          <cell r="ANR214">
            <v>0</v>
          </cell>
          <cell r="ANS214">
            <v>0</v>
          </cell>
          <cell r="ANT214">
            <v>0</v>
          </cell>
          <cell r="ANU214">
            <v>0</v>
          </cell>
          <cell r="ANV214">
            <v>0</v>
          </cell>
          <cell r="ANW214">
            <v>0</v>
          </cell>
          <cell r="ANX214">
            <v>0</v>
          </cell>
          <cell r="ANY214">
            <v>0</v>
          </cell>
          <cell r="ANZ214">
            <v>0</v>
          </cell>
          <cell r="AOA214">
            <v>0</v>
          </cell>
          <cell r="AOB214">
            <v>0</v>
          </cell>
          <cell r="AOC214">
            <v>0</v>
          </cell>
          <cell r="AOD214">
            <v>0</v>
          </cell>
          <cell r="AOE214">
            <v>0</v>
          </cell>
          <cell r="AOF214">
            <v>0</v>
          </cell>
          <cell r="AOG214">
            <v>0</v>
          </cell>
          <cell r="AOH214">
            <v>0</v>
          </cell>
          <cell r="AOI214">
            <v>0</v>
          </cell>
          <cell r="AOJ214">
            <v>0</v>
          </cell>
          <cell r="AOK214">
            <v>0</v>
          </cell>
          <cell r="AOL214">
            <v>0</v>
          </cell>
          <cell r="AOM214">
            <v>0</v>
          </cell>
          <cell r="AON214">
            <v>0</v>
          </cell>
          <cell r="AOO214">
            <v>0</v>
          </cell>
          <cell r="AOP214">
            <v>0</v>
          </cell>
          <cell r="AOQ214">
            <v>0</v>
          </cell>
          <cell r="AOR214">
            <v>2506</v>
          </cell>
          <cell r="AOS214">
            <v>0</v>
          </cell>
          <cell r="AOT214">
            <v>985</v>
          </cell>
          <cell r="AOU214">
            <v>985</v>
          </cell>
          <cell r="AOV214">
            <v>28</v>
          </cell>
          <cell r="AOW214">
            <v>3519</v>
          </cell>
          <cell r="AOX214">
            <v>0</v>
          </cell>
          <cell r="AOY214">
            <v>0</v>
          </cell>
          <cell r="AOZ214">
            <v>495</v>
          </cell>
          <cell r="APA214">
            <v>0</v>
          </cell>
          <cell r="APB214">
            <v>0</v>
          </cell>
          <cell r="APC214">
            <v>495</v>
          </cell>
          <cell r="APD214">
            <v>4014</v>
          </cell>
          <cell r="APE214">
            <v>500</v>
          </cell>
          <cell r="APF214">
            <v>0</v>
          </cell>
          <cell r="APG214">
            <v>500</v>
          </cell>
          <cell r="APH214">
            <v>0</v>
          </cell>
          <cell r="API214">
            <v>1000</v>
          </cell>
          <cell r="APJ214">
            <v>0</v>
          </cell>
          <cell r="APK214">
            <v>200</v>
          </cell>
          <cell r="APL214">
            <v>0</v>
          </cell>
          <cell r="APM214">
            <v>0</v>
          </cell>
          <cell r="APN214">
            <v>68</v>
          </cell>
          <cell r="APO214">
            <v>0</v>
          </cell>
          <cell r="APP214">
            <v>0</v>
          </cell>
          <cell r="APQ214">
            <v>268</v>
          </cell>
          <cell r="APR214">
            <v>0</v>
          </cell>
          <cell r="APS214">
            <v>0</v>
          </cell>
          <cell r="APT214">
            <v>0</v>
          </cell>
          <cell r="APU214">
            <v>0</v>
          </cell>
          <cell r="APV214">
            <v>0</v>
          </cell>
          <cell r="APW214">
            <v>0</v>
          </cell>
          <cell r="APX214">
            <v>0</v>
          </cell>
          <cell r="APY214">
            <v>0</v>
          </cell>
          <cell r="APZ214">
            <v>0</v>
          </cell>
          <cell r="AQA214">
            <v>0</v>
          </cell>
          <cell r="AQB214">
            <v>0</v>
          </cell>
          <cell r="AQC214">
            <v>0</v>
          </cell>
          <cell r="AQD214">
            <v>0</v>
          </cell>
          <cell r="AQE214">
            <v>0</v>
          </cell>
          <cell r="AQF214">
            <v>0</v>
          </cell>
          <cell r="AQG214">
            <v>0</v>
          </cell>
          <cell r="AQH214">
            <v>0</v>
          </cell>
          <cell r="AQI214">
            <v>0</v>
          </cell>
          <cell r="AQJ214">
            <v>0</v>
          </cell>
          <cell r="AQK214">
            <v>0</v>
          </cell>
          <cell r="AQL214">
            <v>0</v>
          </cell>
          <cell r="AQM214">
            <v>0</v>
          </cell>
          <cell r="AQN214">
            <v>0</v>
          </cell>
          <cell r="AQO214">
            <v>0</v>
          </cell>
          <cell r="AQP214">
            <v>0</v>
          </cell>
          <cell r="AQQ214">
            <v>0</v>
          </cell>
          <cell r="AQR214">
            <v>0</v>
          </cell>
          <cell r="AQS214">
            <v>0</v>
          </cell>
          <cell r="AQT214">
            <v>0</v>
          </cell>
          <cell r="AQU214">
            <v>0</v>
          </cell>
          <cell r="AQV214">
            <v>0</v>
          </cell>
          <cell r="AQW214">
            <v>0</v>
          </cell>
          <cell r="AQX214">
            <v>0</v>
          </cell>
          <cell r="AQY214">
            <v>0</v>
          </cell>
          <cell r="AQZ214">
            <v>0</v>
          </cell>
          <cell r="ARA214">
            <v>0</v>
          </cell>
          <cell r="ARB214">
            <v>0</v>
          </cell>
          <cell r="ARC214">
            <v>0</v>
          </cell>
          <cell r="ARD214">
            <v>0</v>
          </cell>
          <cell r="ARE214">
            <v>0</v>
          </cell>
          <cell r="ARF214">
            <v>0</v>
          </cell>
          <cell r="ARG214">
            <v>0</v>
          </cell>
          <cell r="ARH214">
            <v>0</v>
          </cell>
          <cell r="ARI214">
            <v>0</v>
          </cell>
          <cell r="ARJ214">
            <v>0</v>
          </cell>
          <cell r="ARK214">
            <v>0</v>
          </cell>
          <cell r="ARL214">
            <v>0</v>
          </cell>
          <cell r="ARM214">
            <v>0</v>
          </cell>
          <cell r="ARN214">
            <v>0</v>
          </cell>
          <cell r="ARO214">
            <v>0</v>
          </cell>
          <cell r="ARP214">
            <v>0</v>
          </cell>
          <cell r="ARQ214">
            <v>0</v>
          </cell>
          <cell r="ARR214">
            <v>0</v>
          </cell>
          <cell r="ARS214">
            <v>0</v>
          </cell>
          <cell r="ART214">
            <v>0</v>
          </cell>
          <cell r="ARU214">
            <v>0</v>
          </cell>
          <cell r="ARV214">
            <v>0</v>
          </cell>
          <cell r="ARW214">
            <v>0</v>
          </cell>
          <cell r="ARX214">
            <v>0</v>
          </cell>
          <cell r="ARY214">
            <v>0</v>
          </cell>
          <cell r="ARZ214">
            <v>0</v>
          </cell>
          <cell r="ASA214">
            <v>0</v>
          </cell>
          <cell r="ASB214">
            <v>0</v>
          </cell>
          <cell r="ASC214">
            <v>0</v>
          </cell>
          <cell r="ASD214">
            <v>0</v>
          </cell>
          <cell r="ASE214">
            <v>0</v>
          </cell>
          <cell r="ASF214">
            <v>0</v>
          </cell>
          <cell r="ASG214">
            <v>0</v>
          </cell>
          <cell r="ASH214">
            <v>0</v>
          </cell>
          <cell r="ASI214">
            <v>0</v>
          </cell>
          <cell r="ASJ214">
            <v>0</v>
          </cell>
          <cell r="ASK214">
            <v>0</v>
          </cell>
          <cell r="ASL214">
            <v>0</v>
          </cell>
          <cell r="ASM214">
            <v>0</v>
          </cell>
          <cell r="ASN214">
            <v>0</v>
          </cell>
          <cell r="ASO214">
            <v>0</v>
          </cell>
          <cell r="ASP214">
            <v>0</v>
          </cell>
          <cell r="ASQ214">
            <v>0</v>
          </cell>
          <cell r="ASR214">
            <v>0</v>
          </cell>
          <cell r="ASS214">
            <v>0</v>
          </cell>
          <cell r="AST214">
            <v>0</v>
          </cell>
          <cell r="ASU214">
            <v>0</v>
          </cell>
          <cell r="ASV214">
            <v>0</v>
          </cell>
          <cell r="ASW214">
            <v>0</v>
          </cell>
          <cell r="ASX214">
            <v>0</v>
          </cell>
          <cell r="ASY214">
            <v>0</v>
          </cell>
          <cell r="ASZ214">
            <v>0</v>
          </cell>
          <cell r="ATA214">
            <v>0</v>
          </cell>
          <cell r="ATB214">
            <v>0</v>
          </cell>
          <cell r="ATC214">
            <v>0</v>
          </cell>
          <cell r="ATD214">
            <v>0</v>
          </cell>
          <cell r="ATE214">
            <v>0</v>
          </cell>
          <cell r="ATF214">
            <v>0</v>
          </cell>
          <cell r="ATG214">
            <v>0</v>
          </cell>
          <cell r="ATH214">
            <v>0</v>
          </cell>
          <cell r="ATI214">
            <v>0</v>
          </cell>
          <cell r="ATJ214">
            <v>0</v>
          </cell>
          <cell r="ATK214">
            <v>0</v>
          </cell>
          <cell r="ATL214">
            <v>0</v>
          </cell>
          <cell r="ATM214">
            <v>0</v>
          </cell>
          <cell r="ATN214">
            <v>0</v>
          </cell>
          <cell r="ATO214">
            <v>0</v>
          </cell>
          <cell r="ATP214">
            <v>0</v>
          </cell>
          <cell r="ATQ214">
            <v>0</v>
          </cell>
          <cell r="ATR214">
            <v>0</v>
          </cell>
          <cell r="ATS214">
            <v>0</v>
          </cell>
          <cell r="ATT214">
            <v>0</v>
          </cell>
          <cell r="ATU214">
            <v>0</v>
          </cell>
          <cell r="ATV214">
            <v>0</v>
          </cell>
          <cell r="ATW214">
            <v>0</v>
          </cell>
          <cell r="ATX214">
            <v>0</v>
          </cell>
          <cell r="ATY214">
            <v>0</v>
          </cell>
          <cell r="ATZ214">
            <v>0</v>
          </cell>
          <cell r="AUA214">
            <v>0</v>
          </cell>
          <cell r="AUB214">
            <v>0</v>
          </cell>
          <cell r="AUC214">
            <v>0</v>
          </cell>
          <cell r="AUD214">
            <v>0</v>
          </cell>
          <cell r="AUE214">
            <v>0</v>
          </cell>
          <cell r="AUF214">
            <v>0</v>
          </cell>
          <cell r="AUG214">
            <v>0</v>
          </cell>
          <cell r="AUH214">
            <v>0</v>
          </cell>
          <cell r="AUI214">
            <v>0</v>
          </cell>
          <cell r="AUJ214">
            <v>0</v>
          </cell>
          <cell r="AUK214">
            <v>0</v>
          </cell>
          <cell r="AUL214">
            <v>0</v>
          </cell>
          <cell r="AUM214">
            <v>0</v>
          </cell>
          <cell r="AUN214">
            <v>0</v>
          </cell>
          <cell r="AUO214">
            <v>0</v>
          </cell>
          <cell r="AUP214">
            <v>0</v>
          </cell>
          <cell r="AUQ214">
            <v>0</v>
          </cell>
          <cell r="AUR214">
            <v>0</v>
          </cell>
          <cell r="AUS214">
            <v>0</v>
          </cell>
          <cell r="AUT214">
            <v>0</v>
          </cell>
          <cell r="AUU214">
            <v>0</v>
          </cell>
          <cell r="AUV214">
            <v>0</v>
          </cell>
          <cell r="AUW214">
            <v>0</v>
          </cell>
          <cell r="AUX214">
            <v>0</v>
          </cell>
          <cell r="AUY214">
            <v>0</v>
          </cell>
          <cell r="AUZ214">
            <v>0</v>
          </cell>
          <cell r="AVA214">
            <v>0</v>
          </cell>
          <cell r="AVB214">
            <v>0</v>
          </cell>
          <cell r="AVC214">
            <v>0</v>
          </cell>
          <cell r="AVD214">
            <v>0</v>
          </cell>
          <cell r="AVE214">
            <v>0</v>
          </cell>
          <cell r="AVF214">
            <v>0</v>
          </cell>
          <cell r="AVG214">
            <v>0</v>
          </cell>
          <cell r="AVH214">
            <v>0</v>
          </cell>
          <cell r="AVI214">
            <v>0</v>
          </cell>
          <cell r="AVJ214">
            <v>0</v>
          </cell>
          <cell r="AVK214">
            <v>0</v>
          </cell>
          <cell r="AVL214">
            <v>0</v>
          </cell>
          <cell r="AVM214">
            <v>0</v>
          </cell>
          <cell r="AVN214">
            <v>0</v>
          </cell>
          <cell r="AVO214">
            <v>0</v>
          </cell>
          <cell r="AVP214">
            <v>0</v>
          </cell>
          <cell r="AVQ214">
            <v>0</v>
          </cell>
          <cell r="AVR214">
            <v>0</v>
          </cell>
          <cell r="AVS214">
            <v>0</v>
          </cell>
          <cell r="AVT214">
            <v>0</v>
          </cell>
          <cell r="AVU214">
            <v>0</v>
          </cell>
          <cell r="AVV214">
            <v>0</v>
          </cell>
          <cell r="AVW214">
            <v>0</v>
          </cell>
          <cell r="AVX214">
            <v>0</v>
          </cell>
          <cell r="AVY214">
            <v>0</v>
          </cell>
          <cell r="AVZ214">
            <v>0</v>
          </cell>
          <cell r="AWA214">
            <v>0</v>
          </cell>
          <cell r="AWB214">
            <v>0</v>
          </cell>
          <cell r="AWC214">
            <v>0</v>
          </cell>
          <cell r="AWD214">
            <v>0</v>
          </cell>
          <cell r="AWE214">
            <v>0</v>
          </cell>
          <cell r="AWF214">
            <v>0</v>
          </cell>
          <cell r="AWG214">
            <v>0</v>
          </cell>
          <cell r="AWH214">
            <v>0</v>
          </cell>
          <cell r="AWI214">
            <v>0</v>
          </cell>
          <cell r="AWJ214">
            <v>0</v>
          </cell>
          <cell r="AWK214">
            <v>0</v>
          </cell>
          <cell r="AWL214">
            <v>0</v>
          </cell>
          <cell r="AWM214">
            <v>0</v>
          </cell>
          <cell r="AWN214">
            <v>0</v>
          </cell>
          <cell r="AWO214">
            <v>0</v>
          </cell>
          <cell r="AWP214">
            <v>0</v>
          </cell>
          <cell r="AWQ214">
            <v>0</v>
          </cell>
          <cell r="AWR214">
            <v>0</v>
          </cell>
          <cell r="AWS214">
            <v>0</v>
          </cell>
          <cell r="AWT214">
            <v>0</v>
          </cell>
          <cell r="AWU214">
            <v>0</v>
          </cell>
          <cell r="AWV214">
            <v>0</v>
          </cell>
          <cell r="AWW214">
            <v>0</v>
          </cell>
          <cell r="AWX214">
            <v>0</v>
          </cell>
          <cell r="AWY214">
            <v>0</v>
          </cell>
          <cell r="AWZ214">
            <v>0</v>
          </cell>
          <cell r="AXA214">
            <v>0</v>
          </cell>
          <cell r="AXB214">
            <v>0</v>
          </cell>
          <cell r="AXC214">
            <v>0</v>
          </cell>
          <cell r="AXD214">
            <v>0</v>
          </cell>
          <cell r="AXE214">
            <v>0</v>
          </cell>
          <cell r="AXF214">
            <v>0</v>
          </cell>
          <cell r="AXG214">
            <v>0</v>
          </cell>
          <cell r="AXH214">
            <v>0</v>
          </cell>
          <cell r="AXI214">
            <v>0</v>
          </cell>
          <cell r="AXJ214">
            <v>0</v>
          </cell>
          <cell r="AXK214">
            <v>0</v>
          </cell>
          <cell r="AXL214">
            <v>0</v>
          </cell>
          <cell r="AXM214">
            <v>0</v>
          </cell>
          <cell r="AXN214">
            <v>0</v>
          </cell>
          <cell r="AXO214">
            <v>0</v>
          </cell>
          <cell r="AXP214">
            <v>0</v>
          </cell>
          <cell r="AXQ214">
            <v>0</v>
          </cell>
          <cell r="AXR214">
            <v>0</v>
          </cell>
          <cell r="AXS214">
            <v>0</v>
          </cell>
          <cell r="AXT214">
            <v>0</v>
          </cell>
          <cell r="AXU214">
            <v>0</v>
          </cell>
          <cell r="AXV214">
            <v>0</v>
          </cell>
          <cell r="AXW214">
            <v>0</v>
          </cell>
          <cell r="AXX214">
            <v>0</v>
          </cell>
          <cell r="AXY214">
            <v>0</v>
          </cell>
          <cell r="AXZ214">
            <v>0</v>
          </cell>
          <cell r="AYA214">
            <v>0</v>
          </cell>
          <cell r="AYB214">
            <v>0</v>
          </cell>
          <cell r="AYC214">
            <v>0</v>
          </cell>
          <cell r="AYD214">
            <v>0</v>
          </cell>
          <cell r="AYE214">
            <v>0</v>
          </cell>
          <cell r="AYF214">
            <v>0</v>
          </cell>
          <cell r="AYG214">
            <v>268</v>
          </cell>
          <cell r="AYH214">
            <v>0</v>
          </cell>
          <cell r="AYI214">
            <v>171</v>
          </cell>
          <cell r="AYJ214">
            <v>0</v>
          </cell>
          <cell r="AYK214">
            <v>0</v>
          </cell>
          <cell r="AYL214">
            <v>0</v>
          </cell>
          <cell r="AYM214">
            <v>0</v>
          </cell>
          <cell r="AYN214">
            <v>324</v>
          </cell>
          <cell r="AYO214">
            <v>0</v>
          </cell>
          <cell r="AYP214">
            <v>2238</v>
          </cell>
          <cell r="AYQ214">
            <v>0</v>
          </cell>
          <cell r="AYR214">
            <v>0</v>
          </cell>
          <cell r="AYS214">
            <v>0</v>
          </cell>
          <cell r="AYT214">
            <v>0</v>
          </cell>
          <cell r="AYU214">
            <v>0</v>
          </cell>
          <cell r="AYV214">
            <v>0</v>
          </cell>
          <cell r="AYW214">
            <v>0</v>
          </cell>
          <cell r="AYX214">
            <v>0</v>
          </cell>
          <cell r="AYY214">
            <v>0</v>
          </cell>
          <cell r="AYZ214">
            <v>1013</v>
          </cell>
          <cell r="AZA214">
            <v>0</v>
          </cell>
          <cell r="AZB214">
            <v>0</v>
          </cell>
          <cell r="AZC214">
            <v>0</v>
          </cell>
          <cell r="AZD214">
            <v>0</v>
          </cell>
          <cell r="AZE214">
            <v>4014</v>
          </cell>
          <cell r="AZF214">
            <v>0</v>
          </cell>
          <cell r="AZG214">
            <v>4014</v>
          </cell>
          <cell r="AZH214">
            <v>264</v>
          </cell>
          <cell r="AZI214">
            <v>0</v>
          </cell>
          <cell r="AZJ214">
            <v>17</v>
          </cell>
          <cell r="AZK214">
            <v>0</v>
          </cell>
          <cell r="AZL214">
            <v>1266</v>
          </cell>
          <cell r="AZM214">
            <v>0</v>
          </cell>
          <cell r="AZN214">
            <v>0</v>
          </cell>
          <cell r="AZO214">
            <v>0</v>
          </cell>
          <cell r="AZP214">
            <v>2467</v>
          </cell>
          <cell r="AZQ214">
            <v>0</v>
          </cell>
          <cell r="AZR214">
            <v>0</v>
          </cell>
          <cell r="AZS214">
            <v>0</v>
          </cell>
          <cell r="AZT214">
            <v>0</v>
          </cell>
          <cell r="AZU214">
            <v>0</v>
          </cell>
          <cell r="AZV214">
            <v>0</v>
          </cell>
          <cell r="AZW214">
            <v>4014</v>
          </cell>
          <cell r="AZX214">
            <v>0</v>
          </cell>
          <cell r="AZY214">
            <v>0</v>
          </cell>
          <cell r="AZZ214">
            <v>0</v>
          </cell>
          <cell r="BAA214">
            <v>0</v>
          </cell>
          <cell r="BAB214">
            <v>0</v>
          </cell>
          <cell r="BAC214">
            <v>0</v>
          </cell>
          <cell r="BAD214">
            <v>0</v>
          </cell>
          <cell r="BAE214">
            <v>0</v>
          </cell>
          <cell r="BAF214">
            <v>0</v>
          </cell>
          <cell r="BAG214">
            <v>0</v>
          </cell>
          <cell r="BAH214">
            <v>0</v>
          </cell>
          <cell r="BAI214">
            <v>0</v>
          </cell>
          <cell r="BAJ214">
            <v>0</v>
          </cell>
          <cell r="BAK214">
            <v>0</v>
          </cell>
          <cell r="BAL214">
            <v>0</v>
          </cell>
          <cell r="BAM214">
            <v>0</v>
          </cell>
          <cell r="BAN214">
            <v>0</v>
          </cell>
          <cell r="BAO214">
            <v>20000</v>
          </cell>
          <cell r="BAP214">
            <v>20000</v>
          </cell>
          <cell r="BAQ214">
            <v>0</v>
          </cell>
          <cell r="BAR214">
            <v>-20000</v>
          </cell>
          <cell r="BAS214">
            <v>-20000</v>
          </cell>
          <cell r="BAT214">
            <v>0</v>
          </cell>
          <cell r="BAU214">
            <v>0</v>
          </cell>
          <cell r="BAV214">
            <v>0</v>
          </cell>
          <cell r="BAW214">
            <v>0</v>
          </cell>
          <cell r="BAX214">
            <v>50</v>
          </cell>
          <cell r="BAY214">
            <v>50</v>
          </cell>
          <cell r="BAZ214">
            <v>0</v>
          </cell>
          <cell r="BBA214">
            <v>5050</v>
          </cell>
          <cell r="BBB214">
            <v>5050</v>
          </cell>
          <cell r="BBC214">
            <v>0</v>
          </cell>
        </row>
        <row r="215">
          <cell r="A215" t="str">
            <v>E06000057</v>
          </cell>
          <cell r="B215">
            <v>0</v>
          </cell>
          <cell r="C215">
            <v>22344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22344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2344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2024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20244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20244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2449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2449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2449</v>
          </cell>
          <cell r="BX215">
            <v>0</v>
          </cell>
          <cell r="BY215">
            <v>0</v>
          </cell>
          <cell r="BZ215">
            <v>363</v>
          </cell>
          <cell r="CA215">
            <v>0</v>
          </cell>
          <cell r="CB215">
            <v>363</v>
          </cell>
          <cell r="CC215">
            <v>0</v>
          </cell>
          <cell r="CD215">
            <v>0</v>
          </cell>
          <cell r="CE215">
            <v>45037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45037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45037</v>
          </cell>
          <cell r="CR215">
            <v>0</v>
          </cell>
          <cell r="CS215">
            <v>0</v>
          </cell>
          <cell r="CT215">
            <v>363</v>
          </cell>
          <cell r="CU215">
            <v>0</v>
          </cell>
          <cell r="CV215">
            <v>363</v>
          </cell>
          <cell r="CW215">
            <v>0</v>
          </cell>
          <cell r="CX215">
            <v>0</v>
          </cell>
          <cell r="CY215">
            <v>43331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43331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43331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2000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2000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2000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500</v>
          </cell>
          <cell r="EV215">
            <v>0</v>
          </cell>
          <cell r="EW215">
            <v>0</v>
          </cell>
          <cell r="EX215">
            <v>500</v>
          </cell>
          <cell r="EY215">
            <v>50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760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760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760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70931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70931</v>
          </cell>
          <cell r="IO215">
            <v>0</v>
          </cell>
          <cell r="IP215">
            <v>0</v>
          </cell>
          <cell r="IQ215">
            <v>500</v>
          </cell>
          <cell r="IR215">
            <v>0</v>
          </cell>
          <cell r="IS215">
            <v>0</v>
          </cell>
          <cell r="IT215">
            <v>500</v>
          </cell>
          <cell r="IU215">
            <v>71431</v>
          </cell>
          <cell r="IV215">
            <v>0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741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741</v>
          </cell>
          <cell r="JI215">
            <v>0</v>
          </cell>
          <cell r="JJ215">
            <v>0</v>
          </cell>
          <cell r="JK215">
            <v>0</v>
          </cell>
          <cell r="JL215">
            <v>0</v>
          </cell>
          <cell r="JM215">
            <v>0</v>
          </cell>
          <cell r="JN215">
            <v>0</v>
          </cell>
          <cell r="JO215">
            <v>741</v>
          </cell>
          <cell r="JP215">
            <v>0</v>
          </cell>
          <cell r="JQ215">
            <v>0</v>
          </cell>
          <cell r="JR215">
            <v>5568</v>
          </cell>
          <cell r="JS215">
            <v>0</v>
          </cell>
          <cell r="JT215">
            <v>5568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I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A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Q215">
            <v>0</v>
          </cell>
          <cell r="LR215">
            <v>0</v>
          </cell>
          <cell r="LS215">
            <v>0</v>
          </cell>
          <cell r="LT215">
            <v>0</v>
          </cell>
          <cell r="LU215">
            <v>0</v>
          </cell>
          <cell r="LV215">
            <v>0</v>
          </cell>
          <cell r="LW215">
            <v>0</v>
          </cell>
          <cell r="LX215">
            <v>0</v>
          </cell>
          <cell r="LY215">
            <v>0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10401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  <cell r="MJ215">
            <v>10401</v>
          </cell>
          <cell r="MK215">
            <v>1727</v>
          </cell>
          <cell r="ML215">
            <v>0</v>
          </cell>
          <cell r="MM215">
            <v>0</v>
          </cell>
          <cell r="MN215">
            <v>0</v>
          </cell>
          <cell r="MO215">
            <v>0</v>
          </cell>
          <cell r="MP215">
            <v>1727</v>
          </cell>
          <cell r="MQ215">
            <v>12128</v>
          </cell>
          <cell r="MR215">
            <v>1176</v>
          </cell>
          <cell r="MS215">
            <v>0</v>
          </cell>
          <cell r="MT215">
            <v>17</v>
          </cell>
          <cell r="MU215">
            <v>0</v>
          </cell>
          <cell r="MV215">
            <v>1193</v>
          </cell>
          <cell r="MW215">
            <v>0</v>
          </cell>
          <cell r="MX215">
            <v>647</v>
          </cell>
          <cell r="MY215">
            <v>0</v>
          </cell>
          <cell r="MZ215">
            <v>657</v>
          </cell>
          <cell r="NA215">
            <v>0</v>
          </cell>
          <cell r="NB215">
            <v>0</v>
          </cell>
          <cell r="NC215">
            <v>0</v>
          </cell>
          <cell r="ND215">
            <v>0</v>
          </cell>
          <cell r="NE215">
            <v>657</v>
          </cell>
          <cell r="NF215">
            <v>0</v>
          </cell>
          <cell r="NG215">
            <v>0</v>
          </cell>
          <cell r="NH215">
            <v>0</v>
          </cell>
          <cell r="NI215">
            <v>0</v>
          </cell>
          <cell r="NJ215">
            <v>0</v>
          </cell>
          <cell r="NK215">
            <v>0</v>
          </cell>
          <cell r="NL215">
            <v>657</v>
          </cell>
          <cell r="NM215">
            <v>0</v>
          </cell>
          <cell r="NN215">
            <v>0</v>
          </cell>
          <cell r="NO215">
            <v>0</v>
          </cell>
          <cell r="NP215">
            <v>0</v>
          </cell>
          <cell r="NQ215">
            <v>0</v>
          </cell>
          <cell r="NR215">
            <v>0</v>
          </cell>
          <cell r="NS215">
            <v>0</v>
          </cell>
          <cell r="NT215">
            <v>22566</v>
          </cell>
          <cell r="NU215">
            <v>0</v>
          </cell>
          <cell r="NV215">
            <v>0</v>
          </cell>
          <cell r="NW215">
            <v>0</v>
          </cell>
          <cell r="NX215">
            <v>0</v>
          </cell>
          <cell r="NY215">
            <v>22566</v>
          </cell>
          <cell r="NZ215">
            <v>0</v>
          </cell>
          <cell r="OA215">
            <v>0</v>
          </cell>
          <cell r="OB215">
            <v>8500</v>
          </cell>
          <cell r="OC215">
            <v>0</v>
          </cell>
          <cell r="OD215">
            <v>0</v>
          </cell>
          <cell r="OE215">
            <v>8500</v>
          </cell>
          <cell r="OF215">
            <v>31066</v>
          </cell>
          <cell r="OG215">
            <v>0</v>
          </cell>
          <cell r="OH215">
            <v>0</v>
          </cell>
          <cell r="OI215">
            <v>0</v>
          </cell>
          <cell r="OJ215">
            <v>0</v>
          </cell>
          <cell r="OK215">
            <v>0</v>
          </cell>
          <cell r="OL215">
            <v>0</v>
          </cell>
          <cell r="OM215">
            <v>0</v>
          </cell>
          <cell r="ON215">
            <v>0</v>
          </cell>
          <cell r="OO215">
            <v>0</v>
          </cell>
          <cell r="OP215">
            <v>0</v>
          </cell>
          <cell r="OQ215">
            <v>0</v>
          </cell>
          <cell r="OR215">
            <v>0</v>
          </cell>
          <cell r="OS215">
            <v>0</v>
          </cell>
          <cell r="OT215">
            <v>0</v>
          </cell>
          <cell r="OU215">
            <v>0</v>
          </cell>
          <cell r="OV215">
            <v>0</v>
          </cell>
          <cell r="OW215">
            <v>0</v>
          </cell>
          <cell r="OX215">
            <v>0</v>
          </cell>
          <cell r="OY215">
            <v>0</v>
          </cell>
          <cell r="OZ215">
            <v>0</v>
          </cell>
          <cell r="PA215">
            <v>0</v>
          </cell>
          <cell r="PB215">
            <v>0</v>
          </cell>
          <cell r="PC215">
            <v>0</v>
          </cell>
          <cell r="PD215">
            <v>0</v>
          </cell>
          <cell r="PE215">
            <v>0</v>
          </cell>
          <cell r="PF215">
            <v>0</v>
          </cell>
          <cell r="PG215">
            <v>0</v>
          </cell>
          <cell r="PH215">
            <v>417</v>
          </cell>
          <cell r="PI215">
            <v>0</v>
          </cell>
          <cell r="PJ215">
            <v>0</v>
          </cell>
          <cell r="PK215">
            <v>0</v>
          </cell>
          <cell r="PL215">
            <v>0</v>
          </cell>
          <cell r="PM215">
            <v>417</v>
          </cell>
          <cell r="PN215">
            <v>0</v>
          </cell>
          <cell r="PO215">
            <v>0</v>
          </cell>
          <cell r="PP215">
            <v>1500</v>
          </cell>
          <cell r="PQ215">
            <v>0</v>
          </cell>
          <cell r="PR215">
            <v>0</v>
          </cell>
          <cell r="PS215">
            <v>1500</v>
          </cell>
          <cell r="PT215">
            <v>1917</v>
          </cell>
          <cell r="PU215">
            <v>0</v>
          </cell>
          <cell r="PV215">
            <v>0</v>
          </cell>
          <cell r="PW215">
            <v>0</v>
          </cell>
          <cell r="PX215">
            <v>0</v>
          </cell>
          <cell r="PY215">
            <v>0</v>
          </cell>
          <cell r="PZ215">
            <v>0</v>
          </cell>
          <cell r="QA215">
            <v>0</v>
          </cell>
          <cell r="QB215">
            <v>657</v>
          </cell>
          <cell r="QC215">
            <v>0</v>
          </cell>
          <cell r="QD215">
            <v>0</v>
          </cell>
          <cell r="QE215">
            <v>0</v>
          </cell>
          <cell r="QF215">
            <v>0</v>
          </cell>
          <cell r="QG215">
            <v>657</v>
          </cell>
          <cell r="QH215">
            <v>0</v>
          </cell>
          <cell r="QI215">
            <v>0</v>
          </cell>
          <cell r="QJ215">
            <v>0</v>
          </cell>
          <cell r="QK215">
            <v>0</v>
          </cell>
          <cell r="QL215">
            <v>0</v>
          </cell>
          <cell r="QM215">
            <v>0</v>
          </cell>
          <cell r="QN215">
            <v>657</v>
          </cell>
          <cell r="QO215">
            <v>0</v>
          </cell>
          <cell r="QP215">
            <v>0</v>
          </cell>
          <cell r="QQ215">
            <v>0</v>
          </cell>
          <cell r="QR215">
            <v>0</v>
          </cell>
          <cell r="QS215">
            <v>0</v>
          </cell>
          <cell r="QT215">
            <v>0</v>
          </cell>
          <cell r="QU215">
            <v>0</v>
          </cell>
          <cell r="QV215">
            <v>24297</v>
          </cell>
          <cell r="QW215">
            <v>0</v>
          </cell>
          <cell r="QX215">
            <v>0</v>
          </cell>
          <cell r="QY215">
            <v>0</v>
          </cell>
          <cell r="QZ215">
            <v>0</v>
          </cell>
          <cell r="RA215">
            <v>24297</v>
          </cell>
          <cell r="RB215">
            <v>0</v>
          </cell>
          <cell r="RC215">
            <v>0</v>
          </cell>
          <cell r="RD215">
            <v>10000</v>
          </cell>
          <cell r="RE215">
            <v>0</v>
          </cell>
          <cell r="RF215">
            <v>0</v>
          </cell>
          <cell r="RG215">
            <v>10000</v>
          </cell>
          <cell r="RH215">
            <v>34297</v>
          </cell>
          <cell r="RI215">
            <v>0</v>
          </cell>
          <cell r="RJ215">
            <v>0</v>
          </cell>
          <cell r="RK215">
            <v>0</v>
          </cell>
          <cell r="RL215">
            <v>0</v>
          </cell>
          <cell r="RM215">
            <v>0</v>
          </cell>
          <cell r="RN215">
            <v>0</v>
          </cell>
          <cell r="RO215">
            <v>0</v>
          </cell>
          <cell r="RP215">
            <v>0</v>
          </cell>
          <cell r="RQ215">
            <v>0</v>
          </cell>
          <cell r="RR215">
            <v>0</v>
          </cell>
          <cell r="RS215">
            <v>0</v>
          </cell>
          <cell r="RT215">
            <v>0</v>
          </cell>
          <cell r="RU215">
            <v>0</v>
          </cell>
          <cell r="RV215">
            <v>0</v>
          </cell>
          <cell r="RW215">
            <v>0</v>
          </cell>
          <cell r="RX215">
            <v>0</v>
          </cell>
          <cell r="RY215">
            <v>0</v>
          </cell>
          <cell r="RZ215">
            <v>0</v>
          </cell>
          <cell r="SA215">
            <v>0</v>
          </cell>
          <cell r="SB215">
            <v>0</v>
          </cell>
          <cell r="SC215">
            <v>0</v>
          </cell>
          <cell r="SD215">
            <v>0</v>
          </cell>
          <cell r="SE215">
            <v>0</v>
          </cell>
          <cell r="SF215">
            <v>0</v>
          </cell>
          <cell r="SG215">
            <v>0</v>
          </cell>
          <cell r="SH215">
            <v>0</v>
          </cell>
          <cell r="SI215">
            <v>0</v>
          </cell>
          <cell r="SJ215">
            <v>0</v>
          </cell>
          <cell r="SK215">
            <v>0</v>
          </cell>
          <cell r="SL215">
            <v>0</v>
          </cell>
          <cell r="SM215">
            <v>0</v>
          </cell>
          <cell r="SN215">
            <v>0</v>
          </cell>
          <cell r="SO215">
            <v>0</v>
          </cell>
          <cell r="SP215">
            <v>0</v>
          </cell>
          <cell r="SQ215">
            <v>0</v>
          </cell>
          <cell r="SR215">
            <v>0</v>
          </cell>
          <cell r="SS215">
            <v>0</v>
          </cell>
          <cell r="ST215">
            <v>0</v>
          </cell>
          <cell r="SU215">
            <v>0</v>
          </cell>
          <cell r="SV215">
            <v>0</v>
          </cell>
          <cell r="SW215">
            <v>0</v>
          </cell>
          <cell r="SX215">
            <v>0</v>
          </cell>
          <cell r="SY215">
            <v>0</v>
          </cell>
          <cell r="SZ215">
            <v>0</v>
          </cell>
          <cell r="TA215">
            <v>0</v>
          </cell>
          <cell r="TB215">
            <v>0</v>
          </cell>
          <cell r="TC215">
            <v>0</v>
          </cell>
          <cell r="TD215">
            <v>0</v>
          </cell>
          <cell r="TE215">
            <v>0</v>
          </cell>
          <cell r="TF215">
            <v>0</v>
          </cell>
          <cell r="TG215">
            <v>0</v>
          </cell>
          <cell r="TH215">
            <v>0</v>
          </cell>
          <cell r="TI215">
            <v>0</v>
          </cell>
          <cell r="TJ215">
            <v>0</v>
          </cell>
          <cell r="TK215">
            <v>0</v>
          </cell>
          <cell r="TL215">
            <v>0</v>
          </cell>
          <cell r="TM215">
            <v>0</v>
          </cell>
          <cell r="TN215">
            <v>0</v>
          </cell>
          <cell r="TO215">
            <v>0</v>
          </cell>
          <cell r="TP215">
            <v>0</v>
          </cell>
          <cell r="TQ215">
            <v>0</v>
          </cell>
          <cell r="TR215">
            <v>0</v>
          </cell>
          <cell r="TS215">
            <v>0</v>
          </cell>
          <cell r="TT215">
            <v>0</v>
          </cell>
          <cell r="TU215">
            <v>0</v>
          </cell>
          <cell r="TV215">
            <v>0</v>
          </cell>
          <cell r="TW215">
            <v>0</v>
          </cell>
          <cell r="TX215">
            <v>5952</v>
          </cell>
          <cell r="TY215">
            <v>0</v>
          </cell>
          <cell r="TZ215">
            <v>0</v>
          </cell>
          <cell r="UA215">
            <v>0</v>
          </cell>
          <cell r="UB215">
            <v>0</v>
          </cell>
          <cell r="UC215">
            <v>5952</v>
          </cell>
          <cell r="UD215">
            <v>0</v>
          </cell>
          <cell r="UE215">
            <v>0</v>
          </cell>
          <cell r="UF215">
            <v>0</v>
          </cell>
          <cell r="UG215">
            <v>0</v>
          </cell>
          <cell r="UH215">
            <v>0</v>
          </cell>
          <cell r="UI215">
            <v>0</v>
          </cell>
          <cell r="UJ215">
            <v>5952</v>
          </cell>
          <cell r="UK215">
            <v>0</v>
          </cell>
          <cell r="UL215">
            <v>0</v>
          </cell>
          <cell r="UM215">
            <v>0</v>
          </cell>
          <cell r="UN215">
            <v>0</v>
          </cell>
          <cell r="UO215">
            <v>0</v>
          </cell>
          <cell r="UP215">
            <v>0</v>
          </cell>
          <cell r="UQ215">
            <v>0</v>
          </cell>
          <cell r="UR215">
            <v>0</v>
          </cell>
          <cell r="US215">
            <v>0</v>
          </cell>
          <cell r="UT215">
            <v>0</v>
          </cell>
          <cell r="UU215">
            <v>0</v>
          </cell>
          <cell r="UV215">
            <v>0</v>
          </cell>
          <cell r="UW215">
            <v>0</v>
          </cell>
          <cell r="UX215">
            <v>0</v>
          </cell>
          <cell r="UY215">
            <v>0</v>
          </cell>
          <cell r="UZ215">
            <v>0</v>
          </cell>
          <cell r="VA215">
            <v>0</v>
          </cell>
          <cell r="VB215">
            <v>0</v>
          </cell>
          <cell r="VC215">
            <v>0</v>
          </cell>
          <cell r="VD215">
            <v>0</v>
          </cell>
          <cell r="VE215">
            <v>0</v>
          </cell>
          <cell r="VF215">
            <v>0</v>
          </cell>
          <cell r="VG215">
            <v>0</v>
          </cell>
          <cell r="VH215">
            <v>0</v>
          </cell>
          <cell r="VI215">
            <v>0</v>
          </cell>
          <cell r="VJ215">
            <v>0</v>
          </cell>
          <cell r="VK215">
            <v>0</v>
          </cell>
          <cell r="VL215">
            <v>0</v>
          </cell>
          <cell r="VM215">
            <v>0</v>
          </cell>
          <cell r="VN215">
            <v>0</v>
          </cell>
          <cell r="VO215">
            <v>0</v>
          </cell>
          <cell r="VP215">
            <v>0</v>
          </cell>
          <cell r="VQ215">
            <v>0</v>
          </cell>
          <cell r="VR215">
            <v>0</v>
          </cell>
          <cell r="VS215">
            <v>0</v>
          </cell>
          <cell r="VT215">
            <v>0</v>
          </cell>
          <cell r="VU215">
            <v>0</v>
          </cell>
          <cell r="VV215">
            <v>0</v>
          </cell>
          <cell r="VW215">
            <v>0</v>
          </cell>
          <cell r="VX215">
            <v>0</v>
          </cell>
          <cell r="VY215">
            <v>0</v>
          </cell>
          <cell r="VZ215">
            <v>0</v>
          </cell>
          <cell r="WA215">
            <v>0</v>
          </cell>
          <cell r="WB215">
            <v>0</v>
          </cell>
          <cell r="WC215">
            <v>0</v>
          </cell>
          <cell r="WD215">
            <v>0</v>
          </cell>
          <cell r="WE215">
            <v>0</v>
          </cell>
          <cell r="WF215">
            <v>0</v>
          </cell>
          <cell r="WG215">
            <v>0</v>
          </cell>
          <cell r="WH215">
            <v>0</v>
          </cell>
          <cell r="WI215">
            <v>0</v>
          </cell>
          <cell r="WJ215">
            <v>0</v>
          </cell>
          <cell r="WK215">
            <v>0</v>
          </cell>
          <cell r="WL215">
            <v>0</v>
          </cell>
          <cell r="WM215">
            <v>0</v>
          </cell>
          <cell r="WN215">
            <v>0</v>
          </cell>
          <cell r="WO215">
            <v>0</v>
          </cell>
          <cell r="WP215">
            <v>0</v>
          </cell>
          <cell r="WQ215">
            <v>0</v>
          </cell>
          <cell r="WR215">
            <v>0</v>
          </cell>
          <cell r="WS215">
            <v>0</v>
          </cell>
          <cell r="WT215">
            <v>0</v>
          </cell>
          <cell r="WU215">
            <v>0</v>
          </cell>
          <cell r="WV215">
            <v>0</v>
          </cell>
          <cell r="WW215">
            <v>0</v>
          </cell>
          <cell r="WX215">
            <v>0</v>
          </cell>
          <cell r="WY215">
            <v>0</v>
          </cell>
          <cell r="WZ215">
            <v>0</v>
          </cell>
          <cell r="XA215">
            <v>0</v>
          </cell>
          <cell r="XB215">
            <v>0</v>
          </cell>
          <cell r="XC215">
            <v>0</v>
          </cell>
          <cell r="XD215">
            <v>0</v>
          </cell>
          <cell r="XE215">
            <v>0</v>
          </cell>
          <cell r="XF215">
            <v>0</v>
          </cell>
          <cell r="XG215">
            <v>0</v>
          </cell>
          <cell r="XH215">
            <v>0</v>
          </cell>
          <cell r="XI215">
            <v>0</v>
          </cell>
          <cell r="XJ215">
            <v>0</v>
          </cell>
          <cell r="XK215">
            <v>0</v>
          </cell>
          <cell r="XL215">
            <v>0</v>
          </cell>
          <cell r="XM215">
            <v>0</v>
          </cell>
          <cell r="XN215">
            <v>0</v>
          </cell>
          <cell r="XO215">
            <v>0</v>
          </cell>
          <cell r="XP215">
            <v>0</v>
          </cell>
          <cell r="XQ215">
            <v>0</v>
          </cell>
          <cell r="XR215">
            <v>0</v>
          </cell>
          <cell r="XS215">
            <v>0</v>
          </cell>
          <cell r="XT215">
            <v>0</v>
          </cell>
          <cell r="XU215">
            <v>0</v>
          </cell>
          <cell r="XV215">
            <v>0</v>
          </cell>
          <cell r="XW215">
            <v>0</v>
          </cell>
          <cell r="XX215">
            <v>0</v>
          </cell>
          <cell r="XY215">
            <v>0</v>
          </cell>
          <cell r="XZ215">
            <v>0</v>
          </cell>
          <cell r="YA215">
            <v>0</v>
          </cell>
          <cell r="YB215">
            <v>0</v>
          </cell>
          <cell r="YC215">
            <v>0</v>
          </cell>
          <cell r="YD215">
            <v>0</v>
          </cell>
          <cell r="YE215">
            <v>0</v>
          </cell>
          <cell r="YF215">
            <v>0</v>
          </cell>
          <cell r="YG215">
            <v>0</v>
          </cell>
          <cell r="YH215">
            <v>0</v>
          </cell>
          <cell r="YI215">
            <v>0</v>
          </cell>
          <cell r="YJ215">
            <v>0</v>
          </cell>
          <cell r="YK215">
            <v>0</v>
          </cell>
          <cell r="YL215">
            <v>0</v>
          </cell>
          <cell r="YM215">
            <v>0</v>
          </cell>
          <cell r="YN215">
            <v>0</v>
          </cell>
          <cell r="YO215">
            <v>0</v>
          </cell>
          <cell r="YP215">
            <v>0</v>
          </cell>
          <cell r="YQ215">
            <v>0</v>
          </cell>
          <cell r="YR215">
            <v>0</v>
          </cell>
          <cell r="YS215">
            <v>0</v>
          </cell>
          <cell r="YT215">
            <v>0</v>
          </cell>
          <cell r="YU215">
            <v>0</v>
          </cell>
          <cell r="YV215">
            <v>0</v>
          </cell>
          <cell r="YW215">
            <v>0</v>
          </cell>
          <cell r="YX215">
            <v>0</v>
          </cell>
          <cell r="YY215">
            <v>0</v>
          </cell>
          <cell r="YZ215">
            <v>0</v>
          </cell>
          <cell r="ZA215">
            <v>0</v>
          </cell>
          <cell r="ZB215">
            <v>0</v>
          </cell>
          <cell r="ZC215">
            <v>0</v>
          </cell>
          <cell r="ZD215">
            <v>0</v>
          </cell>
          <cell r="ZE215">
            <v>0</v>
          </cell>
          <cell r="ZF215">
            <v>0</v>
          </cell>
          <cell r="ZG215">
            <v>0</v>
          </cell>
          <cell r="ZH215">
            <v>0</v>
          </cell>
          <cell r="ZI215">
            <v>0</v>
          </cell>
          <cell r="ZJ215">
            <v>0</v>
          </cell>
          <cell r="ZK215">
            <v>0</v>
          </cell>
          <cell r="ZL215">
            <v>0</v>
          </cell>
          <cell r="ZM215">
            <v>0</v>
          </cell>
          <cell r="ZN215">
            <v>0</v>
          </cell>
          <cell r="ZO215">
            <v>0</v>
          </cell>
          <cell r="ZP215">
            <v>0</v>
          </cell>
          <cell r="ZQ215">
            <v>0</v>
          </cell>
          <cell r="ZR215">
            <v>0</v>
          </cell>
          <cell r="ZS215">
            <v>0</v>
          </cell>
          <cell r="ZT215">
            <v>0</v>
          </cell>
          <cell r="ZU215">
            <v>0</v>
          </cell>
          <cell r="ZV215">
            <v>0</v>
          </cell>
          <cell r="ZW215">
            <v>0</v>
          </cell>
          <cell r="ZX215">
            <v>0</v>
          </cell>
          <cell r="ZY215">
            <v>0</v>
          </cell>
          <cell r="ZZ215">
            <v>0</v>
          </cell>
          <cell r="AAA215">
            <v>0</v>
          </cell>
          <cell r="AAB215">
            <v>0</v>
          </cell>
          <cell r="AAC215">
            <v>0</v>
          </cell>
          <cell r="AAD215">
            <v>0</v>
          </cell>
          <cell r="AAE215">
            <v>0</v>
          </cell>
          <cell r="AAF215">
            <v>0</v>
          </cell>
          <cell r="AAG215">
            <v>0</v>
          </cell>
          <cell r="AAH215">
            <v>0</v>
          </cell>
          <cell r="AAI215">
            <v>0</v>
          </cell>
          <cell r="AAJ215">
            <v>0</v>
          </cell>
          <cell r="AAK215">
            <v>0</v>
          </cell>
          <cell r="AAL215">
            <v>0</v>
          </cell>
          <cell r="AAM215">
            <v>0</v>
          </cell>
          <cell r="AAN215">
            <v>0</v>
          </cell>
          <cell r="AAO215">
            <v>0</v>
          </cell>
          <cell r="AAP215">
            <v>0</v>
          </cell>
          <cell r="AAQ215">
            <v>0</v>
          </cell>
          <cell r="AAR215">
            <v>0</v>
          </cell>
          <cell r="AAS215">
            <v>0</v>
          </cell>
          <cell r="AAT215">
            <v>0</v>
          </cell>
          <cell r="AAU215">
            <v>0</v>
          </cell>
          <cell r="AAV215">
            <v>0</v>
          </cell>
          <cell r="AAW215">
            <v>0</v>
          </cell>
          <cell r="AAX215">
            <v>0</v>
          </cell>
          <cell r="AAY215">
            <v>0</v>
          </cell>
          <cell r="AAZ215">
            <v>0</v>
          </cell>
          <cell r="ABA215">
            <v>0</v>
          </cell>
          <cell r="ABB215">
            <v>0</v>
          </cell>
          <cell r="ABC215">
            <v>0</v>
          </cell>
          <cell r="ABD215">
            <v>0</v>
          </cell>
          <cell r="ABE215">
            <v>0</v>
          </cell>
          <cell r="ABF215">
            <v>0</v>
          </cell>
          <cell r="ABG215">
            <v>0</v>
          </cell>
          <cell r="ABH215">
            <v>0</v>
          </cell>
          <cell r="ABI215">
            <v>0</v>
          </cell>
          <cell r="ABJ215">
            <v>0</v>
          </cell>
          <cell r="ABK215">
            <v>0</v>
          </cell>
          <cell r="ABL215">
            <v>0</v>
          </cell>
          <cell r="ABM215">
            <v>0</v>
          </cell>
          <cell r="ABN215">
            <v>0</v>
          </cell>
          <cell r="ABO215">
            <v>0</v>
          </cell>
          <cell r="ABP215">
            <v>7017</v>
          </cell>
          <cell r="ABQ215">
            <v>0</v>
          </cell>
          <cell r="ABR215">
            <v>0</v>
          </cell>
          <cell r="ABS215">
            <v>0</v>
          </cell>
          <cell r="ABT215">
            <v>0</v>
          </cell>
          <cell r="ABU215">
            <v>7017</v>
          </cell>
          <cell r="ABV215">
            <v>0</v>
          </cell>
          <cell r="ABW215">
            <v>0</v>
          </cell>
          <cell r="ABX215">
            <v>0</v>
          </cell>
          <cell r="ABY215">
            <v>0</v>
          </cell>
          <cell r="ABZ215">
            <v>0</v>
          </cell>
          <cell r="ACA215">
            <v>0</v>
          </cell>
          <cell r="ACB215">
            <v>7017</v>
          </cell>
          <cell r="ACC215">
            <v>0</v>
          </cell>
          <cell r="ACD215">
            <v>0</v>
          </cell>
          <cell r="ACE215">
            <v>0</v>
          </cell>
          <cell r="ACF215">
            <v>0</v>
          </cell>
          <cell r="ACG215">
            <v>0</v>
          </cell>
          <cell r="ACH215">
            <v>0</v>
          </cell>
          <cell r="ACI215">
            <v>0</v>
          </cell>
          <cell r="ACJ215">
            <v>12969</v>
          </cell>
          <cell r="ACK215">
            <v>0</v>
          </cell>
          <cell r="ACL215">
            <v>0</v>
          </cell>
          <cell r="ACM215">
            <v>0</v>
          </cell>
          <cell r="ACN215">
            <v>0</v>
          </cell>
          <cell r="ACO215">
            <v>12969</v>
          </cell>
          <cell r="ACP215">
            <v>0</v>
          </cell>
          <cell r="ACQ215">
            <v>0</v>
          </cell>
          <cell r="ACR215">
            <v>0</v>
          </cell>
          <cell r="ACS215">
            <v>0</v>
          </cell>
          <cell r="ACT215">
            <v>0</v>
          </cell>
          <cell r="ACU215">
            <v>0</v>
          </cell>
          <cell r="ACV215">
            <v>12969</v>
          </cell>
          <cell r="ACW215">
            <v>0</v>
          </cell>
          <cell r="ACX215">
            <v>0</v>
          </cell>
          <cell r="ACY215">
            <v>0</v>
          </cell>
          <cell r="ACZ215">
            <v>0</v>
          </cell>
          <cell r="ADA215">
            <v>0</v>
          </cell>
          <cell r="ADB215">
            <v>0</v>
          </cell>
          <cell r="ADC215">
            <v>0</v>
          </cell>
          <cell r="ADD215">
            <v>12760</v>
          </cell>
          <cell r="ADE215">
            <v>0</v>
          </cell>
          <cell r="ADF215">
            <v>0</v>
          </cell>
          <cell r="ADG215">
            <v>0</v>
          </cell>
          <cell r="ADH215">
            <v>0</v>
          </cell>
          <cell r="ADI215">
            <v>12760</v>
          </cell>
          <cell r="ADJ215">
            <v>1579</v>
          </cell>
          <cell r="ADK215">
            <v>0</v>
          </cell>
          <cell r="ADL215">
            <v>150000</v>
          </cell>
          <cell r="ADM215">
            <v>0</v>
          </cell>
          <cell r="ADN215">
            <v>0</v>
          </cell>
          <cell r="ADO215">
            <v>151579</v>
          </cell>
          <cell r="ADP215">
            <v>164339</v>
          </cell>
          <cell r="ADQ215">
            <v>0</v>
          </cell>
          <cell r="ADR215">
            <v>0</v>
          </cell>
          <cell r="ADS215">
            <v>0</v>
          </cell>
          <cell r="ADT215">
            <v>0</v>
          </cell>
          <cell r="ADU215">
            <v>0</v>
          </cell>
          <cell r="ADV215">
            <v>0</v>
          </cell>
          <cell r="ADW215">
            <v>0</v>
          </cell>
          <cell r="ADX215">
            <v>0</v>
          </cell>
          <cell r="ADY215">
            <v>0</v>
          </cell>
          <cell r="ADZ215">
            <v>0</v>
          </cell>
          <cell r="AEA215">
            <v>0</v>
          </cell>
          <cell r="AEB215">
            <v>0</v>
          </cell>
          <cell r="AEC215">
            <v>0</v>
          </cell>
          <cell r="AED215">
            <v>0</v>
          </cell>
          <cell r="AEE215">
            <v>0</v>
          </cell>
          <cell r="AEF215">
            <v>0</v>
          </cell>
          <cell r="AEG215">
            <v>0</v>
          </cell>
          <cell r="AEH215">
            <v>0</v>
          </cell>
          <cell r="AEI215">
            <v>0</v>
          </cell>
          <cell r="AEJ215">
            <v>0</v>
          </cell>
          <cell r="AEK215">
            <v>0</v>
          </cell>
          <cell r="AEL215">
            <v>0</v>
          </cell>
          <cell r="AEM215">
            <v>0</v>
          </cell>
          <cell r="AEN215">
            <v>0</v>
          </cell>
          <cell r="AEO215">
            <v>0</v>
          </cell>
          <cell r="AEP215">
            <v>0</v>
          </cell>
          <cell r="AEQ215">
            <v>0</v>
          </cell>
          <cell r="AER215">
            <v>0</v>
          </cell>
          <cell r="AES215">
            <v>0</v>
          </cell>
          <cell r="AET215">
            <v>0</v>
          </cell>
          <cell r="AEU215">
            <v>0</v>
          </cell>
          <cell r="AEV215">
            <v>0</v>
          </cell>
          <cell r="AEW215">
            <v>0</v>
          </cell>
          <cell r="AEX215">
            <v>0</v>
          </cell>
          <cell r="AEY215">
            <v>0</v>
          </cell>
          <cell r="AEZ215">
            <v>0</v>
          </cell>
          <cell r="AFA215">
            <v>0</v>
          </cell>
          <cell r="AFB215">
            <v>0</v>
          </cell>
          <cell r="AFC215">
            <v>0</v>
          </cell>
          <cell r="AFD215">
            <v>0</v>
          </cell>
          <cell r="AFE215">
            <v>0</v>
          </cell>
          <cell r="AFF215">
            <v>0</v>
          </cell>
          <cell r="AFG215">
            <v>0</v>
          </cell>
          <cell r="AFH215">
            <v>0</v>
          </cell>
          <cell r="AFI215">
            <v>0</v>
          </cell>
          <cell r="AFJ215">
            <v>0</v>
          </cell>
          <cell r="AFK215">
            <v>0</v>
          </cell>
          <cell r="AFL215">
            <v>767</v>
          </cell>
          <cell r="AFM215">
            <v>1338</v>
          </cell>
          <cell r="AFN215">
            <v>0</v>
          </cell>
          <cell r="AFO215">
            <v>1338</v>
          </cell>
          <cell r="AFP215">
            <v>0</v>
          </cell>
          <cell r="AFQ215">
            <v>2105</v>
          </cell>
          <cell r="AFR215">
            <v>185</v>
          </cell>
          <cell r="AFS215">
            <v>0</v>
          </cell>
          <cell r="AFT215">
            <v>0</v>
          </cell>
          <cell r="AFU215">
            <v>0</v>
          </cell>
          <cell r="AFV215">
            <v>0</v>
          </cell>
          <cell r="AFW215">
            <v>185</v>
          </cell>
          <cell r="AFX215">
            <v>0</v>
          </cell>
          <cell r="AFY215">
            <v>0</v>
          </cell>
          <cell r="AFZ215">
            <v>0</v>
          </cell>
          <cell r="AGA215">
            <v>0</v>
          </cell>
          <cell r="AGB215">
            <v>0</v>
          </cell>
          <cell r="AGC215">
            <v>0</v>
          </cell>
          <cell r="AGD215">
            <v>0</v>
          </cell>
          <cell r="AGE215">
            <v>0</v>
          </cell>
          <cell r="AGF215">
            <v>25274</v>
          </cell>
          <cell r="AGG215">
            <v>3134</v>
          </cell>
          <cell r="AGH215">
            <v>510</v>
          </cell>
          <cell r="AGI215">
            <v>3644</v>
          </cell>
          <cell r="AGJ215">
            <v>0</v>
          </cell>
          <cell r="AGK215">
            <v>28918</v>
          </cell>
          <cell r="AGL215">
            <v>7766</v>
          </cell>
          <cell r="AGM215">
            <v>0</v>
          </cell>
          <cell r="AGN215">
            <v>0</v>
          </cell>
          <cell r="AGO215">
            <v>0</v>
          </cell>
          <cell r="AGP215">
            <v>0</v>
          </cell>
          <cell r="AGQ215">
            <v>7766</v>
          </cell>
          <cell r="AGR215">
            <v>36684</v>
          </cell>
          <cell r="AGS215">
            <v>6400</v>
          </cell>
          <cell r="AGT215">
            <v>0</v>
          </cell>
          <cell r="AGU215">
            <v>175</v>
          </cell>
          <cell r="AGV215">
            <v>0</v>
          </cell>
          <cell r="AGW215">
            <v>6575</v>
          </cell>
          <cell r="AGX215">
            <v>0</v>
          </cell>
          <cell r="AGY215">
            <v>0</v>
          </cell>
          <cell r="AGZ215">
            <v>0</v>
          </cell>
          <cell r="AHA215">
            <v>0</v>
          </cell>
          <cell r="AHB215">
            <v>0</v>
          </cell>
          <cell r="AHC215">
            <v>0</v>
          </cell>
          <cell r="AHD215">
            <v>0</v>
          </cell>
          <cell r="AHE215">
            <v>0</v>
          </cell>
          <cell r="AHF215">
            <v>0</v>
          </cell>
          <cell r="AHG215">
            <v>0</v>
          </cell>
          <cell r="AHH215">
            <v>0</v>
          </cell>
          <cell r="AHI215">
            <v>0</v>
          </cell>
          <cell r="AHJ215">
            <v>0</v>
          </cell>
          <cell r="AHK215">
            <v>0</v>
          </cell>
          <cell r="AHL215">
            <v>0</v>
          </cell>
          <cell r="AHM215">
            <v>0</v>
          </cell>
          <cell r="AHN215">
            <v>0</v>
          </cell>
          <cell r="AHO215">
            <v>0</v>
          </cell>
          <cell r="AHP215">
            <v>0</v>
          </cell>
          <cell r="AHQ215">
            <v>0</v>
          </cell>
          <cell r="AHR215">
            <v>0</v>
          </cell>
          <cell r="AHS215">
            <v>0</v>
          </cell>
          <cell r="AHT215">
            <v>0</v>
          </cell>
          <cell r="AHU215">
            <v>0</v>
          </cell>
          <cell r="AHV215">
            <v>0</v>
          </cell>
          <cell r="AHW215">
            <v>0</v>
          </cell>
          <cell r="AHX215">
            <v>0</v>
          </cell>
          <cell r="AHY215">
            <v>0</v>
          </cell>
          <cell r="AHZ215">
            <v>0</v>
          </cell>
          <cell r="AIA215">
            <v>0</v>
          </cell>
          <cell r="AIB215">
            <v>0</v>
          </cell>
          <cell r="AIC215">
            <v>0</v>
          </cell>
          <cell r="AID215">
            <v>0</v>
          </cell>
          <cell r="AIE215">
            <v>0</v>
          </cell>
          <cell r="AIF215">
            <v>0</v>
          </cell>
          <cell r="AIG215">
            <v>0</v>
          </cell>
          <cell r="AIH215">
            <v>0</v>
          </cell>
          <cell r="AII215">
            <v>0</v>
          </cell>
          <cell r="AIJ215">
            <v>0</v>
          </cell>
          <cell r="AIK215">
            <v>0</v>
          </cell>
          <cell r="AIL215">
            <v>0</v>
          </cell>
          <cell r="AIM215">
            <v>0</v>
          </cell>
          <cell r="AIN215">
            <v>0</v>
          </cell>
          <cell r="AIO215">
            <v>0</v>
          </cell>
          <cell r="AIP215">
            <v>0</v>
          </cell>
          <cell r="AIQ215">
            <v>0</v>
          </cell>
          <cell r="AIR215">
            <v>0</v>
          </cell>
          <cell r="AIS215">
            <v>0</v>
          </cell>
          <cell r="AIT215">
            <v>0</v>
          </cell>
          <cell r="AIU215">
            <v>0</v>
          </cell>
          <cell r="AIV215">
            <v>0</v>
          </cell>
          <cell r="AIW215">
            <v>0</v>
          </cell>
          <cell r="AIX215">
            <v>0</v>
          </cell>
          <cell r="AIY215">
            <v>0</v>
          </cell>
          <cell r="AIZ215">
            <v>0</v>
          </cell>
          <cell r="AJA215">
            <v>0</v>
          </cell>
          <cell r="AJB215">
            <v>0</v>
          </cell>
          <cell r="AJC215">
            <v>0</v>
          </cell>
          <cell r="AJD215">
            <v>0</v>
          </cell>
          <cell r="AJE215">
            <v>0</v>
          </cell>
          <cell r="AJF215">
            <v>0</v>
          </cell>
          <cell r="AJG215">
            <v>0</v>
          </cell>
          <cell r="AJH215">
            <v>0</v>
          </cell>
          <cell r="AJI215">
            <v>0</v>
          </cell>
          <cell r="AJJ215">
            <v>0</v>
          </cell>
          <cell r="AJK215">
            <v>0</v>
          </cell>
          <cell r="AJL215">
            <v>0</v>
          </cell>
          <cell r="AJM215">
            <v>0</v>
          </cell>
          <cell r="AJN215">
            <v>0</v>
          </cell>
          <cell r="AJO215">
            <v>0</v>
          </cell>
          <cell r="AJP215">
            <v>0</v>
          </cell>
          <cell r="AJQ215">
            <v>0</v>
          </cell>
          <cell r="AJR215">
            <v>0</v>
          </cell>
          <cell r="AJS215">
            <v>0</v>
          </cell>
          <cell r="AJT215">
            <v>0</v>
          </cell>
          <cell r="AJU215">
            <v>0</v>
          </cell>
          <cell r="AJV215">
            <v>0</v>
          </cell>
          <cell r="AJW215">
            <v>0</v>
          </cell>
          <cell r="AJX215">
            <v>0</v>
          </cell>
          <cell r="AJY215">
            <v>0</v>
          </cell>
          <cell r="AJZ215">
            <v>0</v>
          </cell>
          <cell r="AKA215">
            <v>0</v>
          </cell>
          <cell r="AKB215">
            <v>0</v>
          </cell>
          <cell r="AKC215">
            <v>0</v>
          </cell>
          <cell r="AKD215">
            <v>0</v>
          </cell>
          <cell r="AKE215">
            <v>0</v>
          </cell>
          <cell r="AKF215">
            <v>0</v>
          </cell>
          <cell r="AKG215">
            <v>0</v>
          </cell>
          <cell r="AKH215">
            <v>0</v>
          </cell>
          <cell r="AKI215">
            <v>0</v>
          </cell>
          <cell r="AKJ215">
            <v>0</v>
          </cell>
          <cell r="AKK215">
            <v>0</v>
          </cell>
          <cell r="AKL215">
            <v>0</v>
          </cell>
          <cell r="AKM215">
            <v>0</v>
          </cell>
          <cell r="AKN215">
            <v>0</v>
          </cell>
          <cell r="AKO215">
            <v>0</v>
          </cell>
          <cell r="AKP215">
            <v>0</v>
          </cell>
          <cell r="AKQ215">
            <v>0</v>
          </cell>
          <cell r="AKR215">
            <v>0</v>
          </cell>
          <cell r="AKS215">
            <v>0</v>
          </cell>
          <cell r="AKT215">
            <v>0</v>
          </cell>
          <cell r="AKU215">
            <v>0</v>
          </cell>
          <cell r="AKV215">
            <v>0</v>
          </cell>
          <cell r="AKW215">
            <v>0</v>
          </cell>
          <cell r="AKX215">
            <v>0</v>
          </cell>
          <cell r="AKY215">
            <v>0</v>
          </cell>
          <cell r="AKZ215">
            <v>0</v>
          </cell>
          <cell r="ALA215">
            <v>0</v>
          </cell>
          <cell r="ALB215">
            <v>0</v>
          </cell>
          <cell r="ALC215">
            <v>0</v>
          </cell>
          <cell r="ALD215">
            <v>0</v>
          </cell>
          <cell r="ALE215">
            <v>0</v>
          </cell>
          <cell r="ALF215">
            <v>0</v>
          </cell>
          <cell r="ALG215">
            <v>0</v>
          </cell>
          <cell r="ALH215">
            <v>0</v>
          </cell>
          <cell r="ALI215">
            <v>0</v>
          </cell>
          <cell r="ALJ215">
            <v>0</v>
          </cell>
          <cell r="ALK215">
            <v>0</v>
          </cell>
          <cell r="ALL215">
            <v>0</v>
          </cell>
          <cell r="ALM215">
            <v>0</v>
          </cell>
          <cell r="ALN215">
            <v>0</v>
          </cell>
          <cell r="ALO215">
            <v>0</v>
          </cell>
          <cell r="ALP215">
            <v>0</v>
          </cell>
          <cell r="ALQ215">
            <v>0</v>
          </cell>
          <cell r="ALR215">
            <v>0</v>
          </cell>
          <cell r="ALS215">
            <v>0</v>
          </cell>
          <cell r="ALT215">
            <v>0</v>
          </cell>
          <cell r="ALU215">
            <v>0</v>
          </cell>
          <cell r="ALV215">
            <v>0</v>
          </cell>
          <cell r="ALW215">
            <v>0</v>
          </cell>
          <cell r="ALX215">
            <v>0</v>
          </cell>
          <cell r="ALY215">
            <v>0</v>
          </cell>
          <cell r="ALZ215">
            <v>0</v>
          </cell>
          <cell r="AMA215">
            <v>0</v>
          </cell>
          <cell r="AMB215">
            <v>0</v>
          </cell>
          <cell r="AMC215">
            <v>0</v>
          </cell>
          <cell r="AMD215">
            <v>0</v>
          </cell>
          <cell r="AME215">
            <v>0</v>
          </cell>
          <cell r="AMF215">
            <v>0</v>
          </cell>
          <cell r="AMG215">
            <v>0</v>
          </cell>
          <cell r="AMH215">
            <v>0</v>
          </cell>
          <cell r="AMI215">
            <v>0</v>
          </cell>
          <cell r="AMJ215">
            <v>0</v>
          </cell>
          <cell r="AMK215">
            <v>0</v>
          </cell>
          <cell r="AML215">
            <v>0</v>
          </cell>
          <cell r="AMM215">
            <v>0</v>
          </cell>
          <cell r="AMN215">
            <v>0</v>
          </cell>
          <cell r="AMO215">
            <v>0</v>
          </cell>
          <cell r="AMP215">
            <v>0</v>
          </cell>
          <cell r="AMQ215">
            <v>0</v>
          </cell>
          <cell r="AMR215">
            <v>0</v>
          </cell>
          <cell r="AMS215">
            <v>0</v>
          </cell>
          <cell r="AMT215">
            <v>0</v>
          </cell>
          <cell r="AMU215">
            <v>0</v>
          </cell>
          <cell r="AMV215">
            <v>0</v>
          </cell>
          <cell r="AMW215">
            <v>0</v>
          </cell>
          <cell r="AMX215">
            <v>0</v>
          </cell>
          <cell r="AMY215">
            <v>0</v>
          </cell>
          <cell r="AMZ215">
            <v>0</v>
          </cell>
          <cell r="ANA215">
            <v>0</v>
          </cell>
          <cell r="ANB215">
            <v>0</v>
          </cell>
          <cell r="ANC215">
            <v>0</v>
          </cell>
          <cell r="AND215">
            <v>0</v>
          </cell>
          <cell r="ANE215">
            <v>0</v>
          </cell>
          <cell r="ANF215">
            <v>0</v>
          </cell>
          <cell r="ANG215">
            <v>0</v>
          </cell>
          <cell r="ANH215">
            <v>0</v>
          </cell>
          <cell r="ANI215">
            <v>0</v>
          </cell>
          <cell r="ANJ215">
            <v>0</v>
          </cell>
          <cell r="ANK215">
            <v>0</v>
          </cell>
          <cell r="ANL215">
            <v>0</v>
          </cell>
          <cell r="ANM215">
            <v>0</v>
          </cell>
          <cell r="ANN215">
            <v>0</v>
          </cell>
          <cell r="ANO215">
            <v>0</v>
          </cell>
          <cell r="ANP215">
            <v>0</v>
          </cell>
          <cell r="ANQ215">
            <v>0</v>
          </cell>
          <cell r="ANR215">
            <v>0</v>
          </cell>
          <cell r="ANS215">
            <v>0</v>
          </cell>
          <cell r="ANT215">
            <v>0</v>
          </cell>
          <cell r="ANU215">
            <v>0</v>
          </cell>
          <cell r="ANV215">
            <v>0</v>
          </cell>
          <cell r="ANW215">
            <v>0</v>
          </cell>
          <cell r="ANX215">
            <v>0</v>
          </cell>
          <cell r="ANY215">
            <v>0</v>
          </cell>
          <cell r="ANZ215">
            <v>0</v>
          </cell>
          <cell r="AOA215">
            <v>0</v>
          </cell>
          <cell r="AOB215">
            <v>0</v>
          </cell>
          <cell r="AOC215">
            <v>0</v>
          </cell>
          <cell r="AOD215">
            <v>0</v>
          </cell>
          <cell r="AOE215">
            <v>0</v>
          </cell>
          <cell r="AOF215">
            <v>0</v>
          </cell>
          <cell r="AOG215">
            <v>0</v>
          </cell>
          <cell r="AOH215">
            <v>0</v>
          </cell>
          <cell r="AOI215">
            <v>0</v>
          </cell>
          <cell r="AOJ215">
            <v>0</v>
          </cell>
          <cell r="AOK215">
            <v>0</v>
          </cell>
          <cell r="AOL215">
            <v>0</v>
          </cell>
          <cell r="AOM215">
            <v>0</v>
          </cell>
          <cell r="AON215">
            <v>0</v>
          </cell>
          <cell r="AOO215">
            <v>0</v>
          </cell>
          <cell r="AOP215">
            <v>0</v>
          </cell>
          <cell r="AOQ215">
            <v>0</v>
          </cell>
          <cell r="AOR215">
            <v>203177</v>
          </cell>
          <cell r="AOS215">
            <v>4472</v>
          </cell>
          <cell r="AOT215">
            <v>510</v>
          </cell>
          <cell r="AOU215">
            <v>4982</v>
          </cell>
          <cell r="AOV215">
            <v>0</v>
          </cell>
          <cell r="AOW215">
            <v>208159</v>
          </cell>
          <cell r="AOX215">
            <v>11257</v>
          </cell>
          <cell r="AOY215">
            <v>0</v>
          </cell>
          <cell r="AOZ215">
            <v>160500</v>
          </cell>
          <cell r="APA215">
            <v>0</v>
          </cell>
          <cell r="APB215">
            <v>0</v>
          </cell>
          <cell r="APC215">
            <v>171757</v>
          </cell>
          <cell r="APD215">
            <v>379916</v>
          </cell>
          <cell r="APE215">
            <v>7576</v>
          </cell>
          <cell r="APF215">
            <v>0</v>
          </cell>
          <cell r="APG215">
            <v>6123</v>
          </cell>
          <cell r="APH215">
            <v>0</v>
          </cell>
          <cell r="API215">
            <v>13699</v>
          </cell>
          <cell r="APJ215">
            <v>0</v>
          </cell>
          <cell r="APK215">
            <v>7329</v>
          </cell>
          <cell r="APL215">
            <v>2049</v>
          </cell>
          <cell r="APM215">
            <v>13980</v>
          </cell>
          <cell r="APN215">
            <v>8000</v>
          </cell>
          <cell r="APO215">
            <v>3453</v>
          </cell>
          <cell r="APP215">
            <v>8520</v>
          </cell>
          <cell r="APQ215">
            <v>43331</v>
          </cell>
          <cell r="APR215">
            <v>0</v>
          </cell>
          <cell r="APS215">
            <v>0</v>
          </cell>
          <cell r="APT215">
            <v>0</v>
          </cell>
          <cell r="APU215">
            <v>0</v>
          </cell>
          <cell r="APV215">
            <v>0</v>
          </cell>
          <cell r="APW215">
            <v>0</v>
          </cell>
          <cell r="APX215">
            <v>0</v>
          </cell>
          <cell r="APY215">
            <v>0</v>
          </cell>
          <cell r="APZ215">
            <v>0</v>
          </cell>
          <cell r="AQA215">
            <v>0</v>
          </cell>
          <cell r="AQB215">
            <v>0</v>
          </cell>
          <cell r="AQC215">
            <v>0</v>
          </cell>
          <cell r="AQD215">
            <v>0</v>
          </cell>
          <cell r="AQE215">
            <v>0</v>
          </cell>
          <cell r="AQF215">
            <v>0</v>
          </cell>
          <cell r="AQG215">
            <v>0</v>
          </cell>
          <cell r="AQH215">
            <v>0</v>
          </cell>
          <cell r="AQI215">
            <v>0</v>
          </cell>
          <cell r="AQJ215">
            <v>0</v>
          </cell>
          <cell r="AQK215">
            <v>0</v>
          </cell>
          <cell r="AQL215">
            <v>0</v>
          </cell>
          <cell r="AQM215">
            <v>0</v>
          </cell>
          <cell r="AQN215">
            <v>0</v>
          </cell>
          <cell r="AQO215">
            <v>0</v>
          </cell>
          <cell r="AQP215">
            <v>0</v>
          </cell>
          <cell r="AQQ215">
            <v>0</v>
          </cell>
          <cell r="AQR215">
            <v>0</v>
          </cell>
          <cell r="AQS215">
            <v>0</v>
          </cell>
          <cell r="AQT215">
            <v>0</v>
          </cell>
          <cell r="AQU215">
            <v>0</v>
          </cell>
          <cell r="AQV215">
            <v>0</v>
          </cell>
          <cell r="AQW215">
            <v>0</v>
          </cell>
          <cell r="AQX215">
            <v>0</v>
          </cell>
          <cell r="AQY215">
            <v>0</v>
          </cell>
          <cell r="AQZ215">
            <v>0</v>
          </cell>
          <cell r="ARA215">
            <v>0</v>
          </cell>
          <cell r="ARB215">
            <v>0</v>
          </cell>
          <cell r="ARC215">
            <v>0</v>
          </cell>
          <cell r="ARD215">
            <v>0</v>
          </cell>
          <cell r="ARE215">
            <v>0</v>
          </cell>
          <cell r="ARF215">
            <v>0</v>
          </cell>
          <cell r="ARG215">
            <v>0</v>
          </cell>
          <cell r="ARH215">
            <v>0</v>
          </cell>
          <cell r="ARI215">
            <v>0</v>
          </cell>
          <cell r="ARJ215">
            <v>0</v>
          </cell>
          <cell r="ARK215">
            <v>0</v>
          </cell>
          <cell r="ARL215">
            <v>0</v>
          </cell>
          <cell r="ARM215">
            <v>0</v>
          </cell>
          <cell r="ARN215">
            <v>0</v>
          </cell>
          <cell r="ARO215">
            <v>0</v>
          </cell>
          <cell r="ARP215">
            <v>0</v>
          </cell>
          <cell r="ARQ215">
            <v>0</v>
          </cell>
          <cell r="ARR215">
            <v>0</v>
          </cell>
          <cell r="ARS215">
            <v>0</v>
          </cell>
          <cell r="ART215">
            <v>0</v>
          </cell>
          <cell r="ARU215">
            <v>0</v>
          </cell>
          <cell r="ARV215">
            <v>0</v>
          </cell>
          <cell r="ARW215">
            <v>0</v>
          </cell>
          <cell r="ARX215">
            <v>0</v>
          </cell>
          <cell r="ARY215">
            <v>0</v>
          </cell>
          <cell r="ARZ215">
            <v>0</v>
          </cell>
          <cell r="ASA215">
            <v>0</v>
          </cell>
          <cell r="ASB215">
            <v>0</v>
          </cell>
          <cell r="ASC215">
            <v>0</v>
          </cell>
          <cell r="ASD215">
            <v>0</v>
          </cell>
          <cell r="ASE215">
            <v>0</v>
          </cell>
          <cell r="ASF215">
            <v>0</v>
          </cell>
          <cell r="ASG215">
            <v>0</v>
          </cell>
          <cell r="ASH215">
            <v>0</v>
          </cell>
          <cell r="ASI215">
            <v>0</v>
          </cell>
          <cell r="ASJ215">
            <v>0</v>
          </cell>
          <cell r="ASK215">
            <v>0</v>
          </cell>
          <cell r="ASL215">
            <v>0</v>
          </cell>
          <cell r="ASM215">
            <v>0</v>
          </cell>
          <cell r="ASN215">
            <v>0</v>
          </cell>
          <cell r="ASO215">
            <v>0</v>
          </cell>
          <cell r="ASP215">
            <v>0</v>
          </cell>
          <cell r="ASQ215">
            <v>0</v>
          </cell>
          <cell r="ASR215">
            <v>0</v>
          </cell>
          <cell r="ASS215">
            <v>0</v>
          </cell>
          <cell r="AST215">
            <v>0</v>
          </cell>
          <cell r="ASU215">
            <v>0</v>
          </cell>
          <cell r="ASV215">
            <v>0</v>
          </cell>
          <cell r="ASW215">
            <v>0</v>
          </cell>
          <cell r="ASX215">
            <v>0</v>
          </cell>
          <cell r="ASY215">
            <v>0</v>
          </cell>
          <cell r="ASZ215">
            <v>0</v>
          </cell>
          <cell r="ATA215">
            <v>0</v>
          </cell>
          <cell r="ATB215">
            <v>0</v>
          </cell>
          <cell r="ATC215">
            <v>0</v>
          </cell>
          <cell r="ATD215">
            <v>0</v>
          </cell>
          <cell r="ATE215">
            <v>0</v>
          </cell>
          <cell r="ATF215">
            <v>0</v>
          </cell>
          <cell r="ATG215">
            <v>0</v>
          </cell>
          <cell r="ATH215">
            <v>0</v>
          </cell>
          <cell r="ATI215">
            <v>0</v>
          </cell>
          <cell r="ATJ215">
            <v>0</v>
          </cell>
          <cell r="ATK215">
            <v>0</v>
          </cell>
          <cell r="ATL215">
            <v>0</v>
          </cell>
          <cell r="ATM215">
            <v>0</v>
          </cell>
          <cell r="ATN215">
            <v>0</v>
          </cell>
          <cell r="ATO215">
            <v>0</v>
          </cell>
          <cell r="ATP215">
            <v>0</v>
          </cell>
          <cell r="ATQ215">
            <v>0</v>
          </cell>
          <cell r="ATR215">
            <v>0</v>
          </cell>
          <cell r="ATS215">
            <v>0</v>
          </cell>
          <cell r="ATT215">
            <v>0</v>
          </cell>
          <cell r="ATU215">
            <v>0</v>
          </cell>
          <cell r="ATV215">
            <v>0</v>
          </cell>
          <cell r="ATW215">
            <v>0</v>
          </cell>
          <cell r="ATX215">
            <v>0</v>
          </cell>
          <cell r="ATY215">
            <v>0</v>
          </cell>
          <cell r="ATZ215">
            <v>0</v>
          </cell>
          <cell r="AUA215">
            <v>0</v>
          </cell>
          <cell r="AUB215">
            <v>0</v>
          </cell>
          <cell r="AUC215">
            <v>0</v>
          </cell>
          <cell r="AUD215">
            <v>0</v>
          </cell>
          <cell r="AUE215">
            <v>0</v>
          </cell>
          <cell r="AUF215">
            <v>0</v>
          </cell>
          <cell r="AUG215">
            <v>0</v>
          </cell>
          <cell r="AUH215">
            <v>0</v>
          </cell>
          <cell r="AUI215">
            <v>0</v>
          </cell>
          <cell r="AUJ215">
            <v>0</v>
          </cell>
          <cell r="AUK215">
            <v>0</v>
          </cell>
          <cell r="AUL215">
            <v>0</v>
          </cell>
          <cell r="AUM215">
            <v>0</v>
          </cell>
          <cell r="AUN215">
            <v>0</v>
          </cell>
          <cell r="AUO215">
            <v>0</v>
          </cell>
          <cell r="AUP215">
            <v>0</v>
          </cell>
          <cell r="AUQ215">
            <v>0</v>
          </cell>
          <cell r="AUR215">
            <v>0</v>
          </cell>
          <cell r="AUS215">
            <v>0</v>
          </cell>
          <cell r="AUT215">
            <v>0</v>
          </cell>
          <cell r="AUU215">
            <v>0</v>
          </cell>
          <cell r="AUV215">
            <v>0</v>
          </cell>
          <cell r="AUW215">
            <v>0</v>
          </cell>
          <cell r="AUX215">
            <v>0</v>
          </cell>
          <cell r="AUY215">
            <v>0</v>
          </cell>
          <cell r="AUZ215">
            <v>0</v>
          </cell>
          <cell r="AVA215">
            <v>0</v>
          </cell>
          <cell r="AVB215">
            <v>0</v>
          </cell>
          <cell r="AVC215">
            <v>0</v>
          </cell>
          <cell r="AVD215">
            <v>0</v>
          </cell>
          <cell r="AVE215">
            <v>0</v>
          </cell>
          <cell r="AVF215">
            <v>0</v>
          </cell>
          <cell r="AVG215">
            <v>0</v>
          </cell>
          <cell r="AVH215">
            <v>0</v>
          </cell>
          <cell r="AVI215">
            <v>0</v>
          </cell>
          <cell r="AVJ215">
            <v>0</v>
          </cell>
          <cell r="AVK215">
            <v>0</v>
          </cell>
          <cell r="AVL215">
            <v>0</v>
          </cell>
          <cell r="AVM215">
            <v>0</v>
          </cell>
          <cell r="AVN215">
            <v>0</v>
          </cell>
          <cell r="AVO215">
            <v>0</v>
          </cell>
          <cell r="AVP215">
            <v>0</v>
          </cell>
          <cell r="AVQ215">
            <v>0</v>
          </cell>
          <cell r="AVR215">
            <v>0</v>
          </cell>
          <cell r="AVS215">
            <v>0</v>
          </cell>
          <cell r="AVT215">
            <v>0</v>
          </cell>
          <cell r="AVU215">
            <v>0</v>
          </cell>
          <cell r="AVV215">
            <v>0</v>
          </cell>
          <cell r="AVW215">
            <v>0</v>
          </cell>
          <cell r="AVX215">
            <v>0</v>
          </cell>
          <cell r="AVY215">
            <v>0</v>
          </cell>
          <cell r="AVZ215">
            <v>0</v>
          </cell>
          <cell r="AWA215">
            <v>0</v>
          </cell>
          <cell r="AWB215">
            <v>0</v>
          </cell>
          <cell r="AWC215">
            <v>0</v>
          </cell>
          <cell r="AWD215">
            <v>0</v>
          </cell>
          <cell r="AWE215">
            <v>0</v>
          </cell>
          <cell r="AWF215">
            <v>0</v>
          </cell>
          <cell r="AWG215">
            <v>0</v>
          </cell>
          <cell r="AWH215">
            <v>0</v>
          </cell>
          <cell r="AWI215">
            <v>0</v>
          </cell>
          <cell r="AWJ215">
            <v>0</v>
          </cell>
          <cell r="AWK215">
            <v>0</v>
          </cell>
          <cell r="AWL215">
            <v>0</v>
          </cell>
          <cell r="AWM215">
            <v>0</v>
          </cell>
          <cell r="AWN215">
            <v>0</v>
          </cell>
          <cell r="AWO215">
            <v>0</v>
          </cell>
          <cell r="AWP215">
            <v>0</v>
          </cell>
          <cell r="AWQ215">
            <v>0</v>
          </cell>
          <cell r="AWR215">
            <v>0</v>
          </cell>
          <cell r="AWS215">
            <v>0</v>
          </cell>
          <cell r="AWT215">
            <v>0</v>
          </cell>
          <cell r="AWU215">
            <v>0</v>
          </cell>
          <cell r="AWV215">
            <v>0</v>
          </cell>
          <cell r="AWW215">
            <v>0</v>
          </cell>
          <cell r="AWX215">
            <v>0</v>
          </cell>
          <cell r="AWY215">
            <v>0</v>
          </cell>
          <cell r="AWZ215">
            <v>0</v>
          </cell>
          <cell r="AXA215">
            <v>0</v>
          </cell>
          <cell r="AXB215">
            <v>0</v>
          </cell>
          <cell r="AXC215">
            <v>0</v>
          </cell>
          <cell r="AXD215">
            <v>0</v>
          </cell>
          <cell r="AXE215">
            <v>0</v>
          </cell>
          <cell r="AXF215">
            <v>0</v>
          </cell>
          <cell r="AXG215">
            <v>0</v>
          </cell>
          <cell r="AXH215">
            <v>0</v>
          </cell>
          <cell r="AXI215">
            <v>0</v>
          </cell>
          <cell r="AXJ215">
            <v>0</v>
          </cell>
          <cell r="AXK215">
            <v>0</v>
          </cell>
          <cell r="AXL215">
            <v>0</v>
          </cell>
          <cell r="AXM215">
            <v>0</v>
          </cell>
          <cell r="AXN215">
            <v>0</v>
          </cell>
          <cell r="AXO215">
            <v>0</v>
          </cell>
          <cell r="AXP215">
            <v>0</v>
          </cell>
          <cell r="AXQ215">
            <v>0</v>
          </cell>
          <cell r="AXR215">
            <v>0</v>
          </cell>
          <cell r="AXS215">
            <v>0</v>
          </cell>
          <cell r="AXT215">
            <v>0</v>
          </cell>
          <cell r="AXU215">
            <v>0</v>
          </cell>
          <cell r="AXV215">
            <v>0</v>
          </cell>
          <cell r="AXW215">
            <v>0</v>
          </cell>
          <cell r="AXX215">
            <v>0</v>
          </cell>
          <cell r="AXY215">
            <v>0</v>
          </cell>
          <cell r="AXZ215">
            <v>0</v>
          </cell>
          <cell r="AYA215">
            <v>0</v>
          </cell>
          <cell r="AYB215">
            <v>0</v>
          </cell>
          <cell r="AYC215">
            <v>0</v>
          </cell>
          <cell r="AYD215">
            <v>0</v>
          </cell>
          <cell r="AYE215">
            <v>45037</v>
          </cell>
          <cell r="AYF215">
            <v>0</v>
          </cell>
          <cell r="AYG215">
            <v>71431</v>
          </cell>
          <cell r="AYH215">
            <v>0</v>
          </cell>
          <cell r="AYI215">
            <v>741</v>
          </cell>
          <cell r="AYJ215">
            <v>0</v>
          </cell>
          <cell r="AYK215">
            <v>0</v>
          </cell>
          <cell r="AYL215">
            <v>0</v>
          </cell>
          <cell r="AYM215">
            <v>0</v>
          </cell>
          <cell r="AYN215">
            <v>12128</v>
          </cell>
          <cell r="AYO215">
            <v>0</v>
          </cell>
          <cell r="AYP215">
            <v>34297</v>
          </cell>
          <cell r="AYQ215">
            <v>0</v>
          </cell>
          <cell r="AYR215">
            <v>12969</v>
          </cell>
          <cell r="AYS215">
            <v>0</v>
          </cell>
          <cell r="AYT215">
            <v>164339</v>
          </cell>
          <cell r="AYU215">
            <v>0</v>
          </cell>
          <cell r="AYV215">
            <v>0</v>
          </cell>
          <cell r="AYW215">
            <v>0</v>
          </cell>
          <cell r="AYX215">
            <v>2290</v>
          </cell>
          <cell r="AYY215">
            <v>0</v>
          </cell>
          <cell r="AYZ215">
            <v>36684</v>
          </cell>
          <cell r="AZA215">
            <v>0</v>
          </cell>
          <cell r="AZB215">
            <v>0</v>
          </cell>
          <cell r="AZC215">
            <v>0</v>
          </cell>
          <cell r="AZD215">
            <v>0</v>
          </cell>
          <cell r="AZE215">
            <v>379916</v>
          </cell>
          <cell r="AZF215">
            <v>0</v>
          </cell>
          <cell r="AZG215">
            <v>379916</v>
          </cell>
          <cell r="AZH215">
            <v>54584</v>
          </cell>
          <cell r="AZI215">
            <v>0</v>
          </cell>
          <cell r="AZJ215">
            <v>10796</v>
          </cell>
          <cell r="AZK215">
            <v>6562</v>
          </cell>
          <cell r="AZL215">
            <v>1580</v>
          </cell>
          <cell r="AZM215">
            <v>0</v>
          </cell>
          <cell r="AZN215">
            <v>0</v>
          </cell>
          <cell r="AZO215">
            <v>0</v>
          </cell>
          <cell r="AZP215">
            <v>6700</v>
          </cell>
          <cell r="AZQ215">
            <v>0</v>
          </cell>
          <cell r="AZR215">
            <v>8767</v>
          </cell>
          <cell r="AZS215">
            <v>16000</v>
          </cell>
          <cell r="AZT215">
            <v>0</v>
          </cell>
          <cell r="AZU215">
            <v>0</v>
          </cell>
          <cell r="AZV215">
            <v>274927</v>
          </cell>
          <cell r="AZW215">
            <v>379916</v>
          </cell>
          <cell r="AZX215">
            <v>0</v>
          </cell>
          <cell r="AZY215">
            <v>0</v>
          </cell>
          <cell r="AZZ215">
            <v>0</v>
          </cell>
          <cell r="BAA215">
            <v>904043</v>
          </cell>
          <cell r="BAB215">
            <v>274927</v>
          </cell>
          <cell r="BAC215">
            <v>24357</v>
          </cell>
          <cell r="BAD215">
            <v>250570</v>
          </cell>
          <cell r="BAE215">
            <v>1154613</v>
          </cell>
          <cell r="BAF215">
            <v>735609</v>
          </cell>
          <cell r="BAG215">
            <v>947064</v>
          </cell>
          <cell r="BAH215">
            <v>211455</v>
          </cell>
          <cell r="BAI215">
            <v>73809</v>
          </cell>
          <cell r="BAJ215">
            <v>70654</v>
          </cell>
          <cell r="BAK215">
            <v>-3155</v>
          </cell>
          <cell r="BAL215">
            <v>809418</v>
          </cell>
          <cell r="BAM215">
            <v>1017718</v>
          </cell>
          <cell r="BAN215">
            <v>208300</v>
          </cell>
          <cell r="BAO215">
            <v>110639</v>
          </cell>
          <cell r="BAP215">
            <v>46769</v>
          </cell>
          <cell r="BAQ215">
            <v>-63870</v>
          </cell>
          <cell r="BAR215">
            <v>698779</v>
          </cell>
          <cell r="BAS215">
            <v>970949</v>
          </cell>
          <cell r="BAT215">
            <v>272170</v>
          </cell>
          <cell r="BAU215">
            <v>249917</v>
          </cell>
          <cell r="BAV215">
            <v>249917</v>
          </cell>
          <cell r="BAW215">
            <v>0</v>
          </cell>
          <cell r="BAX215">
            <v>1195552</v>
          </cell>
          <cell r="BAY215">
            <v>1195552</v>
          </cell>
          <cell r="BAZ215">
            <v>0</v>
          </cell>
          <cell r="BBA215">
            <v>1433463</v>
          </cell>
          <cell r="BBB215">
            <v>1433463</v>
          </cell>
          <cell r="BBC215">
            <v>0</v>
          </cell>
        </row>
        <row r="216">
          <cell r="A216" t="str">
            <v>E06000018</v>
          </cell>
          <cell r="B216">
            <v>0</v>
          </cell>
          <cell r="C216">
            <v>5827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582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5827</v>
          </cell>
          <cell r="P216">
            <v>1300</v>
          </cell>
          <cell r="Q216">
            <v>0</v>
          </cell>
          <cell r="R216">
            <v>0</v>
          </cell>
          <cell r="S216">
            <v>0</v>
          </cell>
          <cell r="T216">
            <v>130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2700</v>
          </cell>
          <cell r="AK216">
            <v>0</v>
          </cell>
          <cell r="AL216">
            <v>0</v>
          </cell>
          <cell r="AM216">
            <v>0</v>
          </cell>
          <cell r="AN216">
            <v>2700</v>
          </cell>
          <cell r="AO216">
            <v>0</v>
          </cell>
          <cell r="AP216">
            <v>0</v>
          </cell>
          <cell r="AQ216">
            <v>400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400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400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2424</v>
          </cell>
          <cell r="BY216">
            <v>0</v>
          </cell>
          <cell r="BZ216">
            <v>0</v>
          </cell>
          <cell r="CA216">
            <v>0</v>
          </cell>
          <cell r="CB216">
            <v>2424</v>
          </cell>
          <cell r="CC216">
            <v>0</v>
          </cell>
          <cell r="CD216">
            <v>0</v>
          </cell>
          <cell r="CE216">
            <v>9827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9827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9827</v>
          </cell>
          <cell r="CR216">
            <v>6424</v>
          </cell>
          <cell r="CS216">
            <v>0</v>
          </cell>
          <cell r="CT216">
            <v>0</v>
          </cell>
          <cell r="CU216">
            <v>0</v>
          </cell>
          <cell r="CV216">
            <v>6424</v>
          </cell>
          <cell r="CW216">
            <v>0</v>
          </cell>
          <cell r="CX216">
            <v>0</v>
          </cell>
          <cell r="CY216">
            <v>14928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14928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14928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882</v>
          </cell>
          <cell r="EN216">
            <v>0</v>
          </cell>
          <cell r="EO216">
            <v>1684</v>
          </cell>
          <cell r="EP216">
            <v>1684</v>
          </cell>
          <cell r="EQ216">
            <v>0</v>
          </cell>
          <cell r="ER216">
            <v>3566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3566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1710</v>
          </cell>
          <cell r="FG216">
            <v>10369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12079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12079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1710</v>
          </cell>
          <cell r="II216">
            <v>27179</v>
          </cell>
          <cell r="IJ216">
            <v>0</v>
          </cell>
          <cell r="IK216">
            <v>1684</v>
          </cell>
          <cell r="IL216">
            <v>1684</v>
          </cell>
          <cell r="IM216">
            <v>0</v>
          </cell>
          <cell r="IN216">
            <v>30573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S216">
            <v>0</v>
          </cell>
          <cell r="IT216">
            <v>0</v>
          </cell>
          <cell r="IU216">
            <v>30573</v>
          </cell>
          <cell r="IV216">
            <v>0</v>
          </cell>
          <cell r="IW216">
            <v>0</v>
          </cell>
          <cell r="IX216">
            <v>0</v>
          </cell>
          <cell r="IY216">
            <v>0</v>
          </cell>
          <cell r="IZ216">
            <v>0</v>
          </cell>
          <cell r="JA216">
            <v>0</v>
          </cell>
          <cell r="JB216">
            <v>0</v>
          </cell>
          <cell r="JC216">
            <v>3144</v>
          </cell>
          <cell r="JD216">
            <v>0</v>
          </cell>
          <cell r="JE216">
            <v>336</v>
          </cell>
          <cell r="JF216">
            <v>336</v>
          </cell>
          <cell r="JG216">
            <v>0</v>
          </cell>
          <cell r="JH216">
            <v>3480</v>
          </cell>
          <cell r="JI216">
            <v>0</v>
          </cell>
          <cell r="JJ216">
            <v>0</v>
          </cell>
          <cell r="JK216">
            <v>0</v>
          </cell>
          <cell r="JL216">
            <v>0</v>
          </cell>
          <cell r="JM216">
            <v>0</v>
          </cell>
          <cell r="JN216">
            <v>0</v>
          </cell>
          <cell r="JO216">
            <v>3480</v>
          </cell>
          <cell r="JP216">
            <v>2478</v>
          </cell>
          <cell r="JQ216">
            <v>0</v>
          </cell>
          <cell r="JR216">
            <v>0</v>
          </cell>
          <cell r="JS216">
            <v>0</v>
          </cell>
          <cell r="JT216">
            <v>2478</v>
          </cell>
          <cell r="JU216">
            <v>0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</v>
          </cell>
          <cell r="KC216">
            <v>0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I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O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Q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A216">
            <v>0</v>
          </cell>
          <cell r="MB216">
            <v>0</v>
          </cell>
          <cell r="MC216">
            <v>0</v>
          </cell>
          <cell r="MD216">
            <v>496</v>
          </cell>
          <cell r="ME216">
            <v>52020</v>
          </cell>
          <cell r="MF216">
            <v>0</v>
          </cell>
          <cell r="MG216">
            <v>8840</v>
          </cell>
          <cell r="MH216">
            <v>8840</v>
          </cell>
          <cell r="MI216">
            <v>0</v>
          </cell>
          <cell r="MJ216">
            <v>61356</v>
          </cell>
          <cell r="MK216">
            <v>1553</v>
          </cell>
          <cell r="ML216">
            <v>0</v>
          </cell>
          <cell r="MM216">
            <v>0</v>
          </cell>
          <cell r="MN216">
            <v>0</v>
          </cell>
          <cell r="MO216">
            <v>0</v>
          </cell>
          <cell r="MP216">
            <v>1553</v>
          </cell>
          <cell r="MQ216">
            <v>62909</v>
          </cell>
          <cell r="MR216">
            <v>8045</v>
          </cell>
          <cell r="MS216">
            <v>0</v>
          </cell>
          <cell r="MT216">
            <v>0</v>
          </cell>
          <cell r="MU216">
            <v>0</v>
          </cell>
          <cell r="MV216">
            <v>8045</v>
          </cell>
          <cell r="MW216">
            <v>0</v>
          </cell>
          <cell r="MX216">
            <v>1577</v>
          </cell>
          <cell r="MY216">
            <v>0</v>
          </cell>
          <cell r="MZ216">
            <v>3710</v>
          </cell>
          <cell r="NA216">
            <v>0</v>
          </cell>
          <cell r="NB216">
            <v>70</v>
          </cell>
          <cell r="NC216">
            <v>70</v>
          </cell>
          <cell r="ND216">
            <v>0</v>
          </cell>
          <cell r="NE216">
            <v>3780</v>
          </cell>
          <cell r="NF216">
            <v>0</v>
          </cell>
          <cell r="NG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  <cell r="NL216">
            <v>3780</v>
          </cell>
          <cell r="NM216">
            <v>0</v>
          </cell>
          <cell r="NN216">
            <v>0</v>
          </cell>
          <cell r="NO216">
            <v>0</v>
          </cell>
          <cell r="NP216">
            <v>0</v>
          </cell>
          <cell r="NQ216">
            <v>0</v>
          </cell>
          <cell r="NR216">
            <v>0</v>
          </cell>
          <cell r="NS216">
            <v>0</v>
          </cell>
          <cell r="NT216">
            <v>0</v>
          </cell>
          <cell r="NU216">
            <v>0</v>
          </cell>
          <cell r="NV216">
            <v>314</v>
          </cell>
          <cell r="NW216">
            <v>314</v>
          </cell>
          <cell r="NX216">
            <v>0</v>
          </cell>
          <cell r="NY216">
            <v>314</v>
          </cell>
          <cell r="NZ216">
            <v>0</v>
          </cell>
          <cell r="OA216">
            <v>0</v>
          </cell>
          <cell r="OB216">
            <v>0</v>
          </cell>
          <cell r="OC216">
            <v>0</v>
          </cell>
          <cell r="OD216">
            <v>0</v>
          </cell>
          <cell r="OE216">
            <v>0</v>
          </cell>
          <cell r="OF216">
            <v>314</v>
          </cell>
          <cell r="OG216">
            <v>4675</v>
          </cell>
          <cell r="OH216">
            <v>0</v>
          </cell>
          <cell r="OI216">
            <v>0</v>
          </cell>
          <cell r="OJ216">
            <v>0</v>
          </cell>
          <cell r="OK216">
            <v>4675</v>
          </cell>
          <cell r="OL216">
            <v>0</v>
          </cell>
          <cell r="OM216">
            <v>0</v>
          </cell>
          <cell r="ON216">
            <v>6596</v>
          </cell>
          <cell r="OO216">
            <v>0</v>
          </cell>
          <cell r="OP216">
            <v>0</v>
          </cell>
          <cell r="OQ216">
            <v>0</v>
          </cell>
          <cell r="OR216">
            <v>0</v>
          </cell>
          <cell r="OS216">
            <v>6596</v>
          </cell>
          <cell r="OT216">
            <v>0</v>
          </cell>
          <cell r="OU216">
            <v>0</v>
          </cell>
          <cell r="OV216">
            <v>0</v>
          </cell>
          <cell r="OW216">
            <v>0</v>
          </cell>
          <cell r="OX216">
            <v>0</v>
          </cell>
          <cell r="OY216">
            <v>0</v>
          </cell>
          <cell r="OZ216">
            <v>6596</v>
          </cell>
          <cell r="PA216">
            <v>0</v>
          </cell>
          <cell r="PB216">
            <v>0</v>
          </cell>
          <cell r="PC216">
            <v>0</v>
          </cell>
          <cell r="PD216">
            <v>0</v>
          </cell>
          <cell r="PE216">
            <v>0</v>
          </cell>
          <cell r="PF216">
            <v>0</v>
          </cell>
          <cell r="PG216">
            <v>0</v>
          </cell>
          <cell r="PH216">
            <v>2494</v>
          </cell>
          <cell r="PI216">
            <v>0</v>
          </cell>
          <cell r="PJ216">
            <v>0</v>
          </cell>
          <cell r="PK216">
            <v>0</v>
          </cell>
          <cell r="PL216">
            <v>0</v>
          </cell>
          <cell r="PM216">
            <v>2494</v>
          </cell>
          <cell r="PN216">
            <v>0</v>
          </cell>
          <cell r="PO216">
            <v>0</v>
          </cell>
          <cell r="PP216">
            <v>0</v>
          </cell>
          <cell r="PQ216">
            <v>0</v>
          </cell>
          <cell r="PR216">
            <v>0</v>
          </cell>
          <cell r="PS216">
            <v>0</v>
          </cell>
          <cell r="PT216">
            <v>2494</v>
          </cell>
          <cell r="PU216">
            <v>0</v>
          </cell>
          <cell r="PV216">
            <v>0</v>
          </cell>
          <cell r="PW216">
            <v>0</v>
          </cell>
          <cell r="PX216">
            <v>0</v>
          </cell>
          <cell r="PY216">
            <v>0</v>
          </cell>
          <cell r="PZ216">
            <v>0</v>
          </cell>
          <cell r="QA216">
            <v>0</v>
          </cell>
          <cell r="QB216">
            <v>0</v>
          </cell>
          <cell r="QC216">
            <v>0</v>
          </cell>
          <cell r="QD216">
            <v>0</v>
          </cell>
          <cell r="QE216">
            <v>0</v>
          </cell>
          <cell r="QF216">
            <v>0</v>
          </cell>
          <cell r="QG216">
            <v>0</v>
          </cell>
          <cell r="QH216">
            <v>0</v>
          </cell>
          <cell r="QI216">
            <v>0</v>
          </cell>
          <cell r="QJ216">
            <v>0</v>
          </cell>
          <cell r="QK216">
            <v>0</v>
          </cell>
          <cell r="QL216">
            <v>0</v>
          </cell>
          <cell r="QM216">
            <v>0</v>
          </cell>
          <cell r="QN216">
            <v>0</v>
          </cell>
          <cell r="QO216">
            <v>0</v>
          </cell>
          <cell r="QP216">
            <v>0</v>
          </cell>
          <cell r="QQ216">
            <v>0</v>
          </cell>
          <cell r="QR216">
            <v>0</v>
          </cell>
          <cell r="QS216">
            <v>0</v>
          </cell>
          <cell r="QT216">
            <v>0</v>
          </cell>
          <cell r="QU216">
            <v>0</v>
          </cell>
          <cell r="QV216">
            <v>12800</v>
          </cell>
          <cell r="QW216">
            <v>0</v>
          </cell>
          <cell r="QX216">
            <v>384</v>
          </cell>
          <cell r="QY216">
            <v>384</v>
          </cell>
          <cell r="QZ216">
            <v>0</v>
          </cell>
          <cell r="RA216">
            <v>13184</v>
          </cell>
          <cell r="RB216">
            <v>0</v>
          </cell>
          <cell r="RC216">
            <v>0</v>
          </cell>
          <cell r="RD216">
            <v>0</v>
          </cell>
          <cell r="RE216">
            <v>0</v>
          </cell>
          <cell r="RF216">
            <v>0</v>
          </cell>
          <cell r="RG216">
            <v>0</v>
          </cell>
          <cell r="RH216">
            <v>13184</v>
          </cell>
          <cell r="RI216">
            <v>4675</v>
          </cell>
          <cell r="RJ216">
            <v>0</v>
          </cell>
          <cell r="RK216">
            <v>0</v>
          </cell>
          <cell r="RL216">
            <v>0</v>
          </cell>
          <cell r="RM216">
            <v>4675</v>
          </cell>
          <cell r="RN216">
            <v>0</v>
          </cell>
          <cell r="RO216">
            <v>0</v>
          </cell>
          <cell r="RP216">
            <v>0</v>
          </cell>
          <cell r="RQ216">
            <v>0</v>
          </cell>
          <cell r="RR216">
            <v>0</v>
          </cell>
          <cell r="RS216">
            <v>0</v>
          </cell>
          <cell r="RT216">
            <v>0</v>
          </cell>
          <cell r="RU216">
            <v>0</v>
          </cell>
          <cell r="RV216">
            <v>0</v>
          </cell>
          <cell r="RW216">
            <v>0</v>
          </cell>
          <cell r="RX216">
            <v>0</v>
          </cell>
          <cell r="RY216">
            <v>0</v>
          </cell>
          <cell r="RZ216">
            <v>0</v>
          </cell>
          <cell r="SA216">
            <v>0</v>
          </cell>
          <cell r="SB216">
            <v>0</v>
          </cell>
          <cell r="SC216">
            <v>0</v>
          </cell>
          <cell r="SD216">
            <v>0</v>
          </cell>
          <cell r="SE216">
            <v>0</v>
          </cell>
          <cell r="SF216">
            <v>0</v>
          </cell>
          <cell r="SG216">
            <v>0</v>
          </cell>
          <cell r="SH216">
            <v>0</v>
          </cell>
          <cell r="SI216">
            <v>0</v>
          </cell>
          <cell r="SJ216">
            <v>0</v>
          </cell>
          <cell r="SK216">
            <v>0</v>
          </cell>
          <cell r="SL216">
            <v>0</v>
          </cell>
          <cell r="SM216">
            <v>0</v>
          </cell>
          <cell r="SN216">
            <v>0</v>
          </cell>
          <cell r="SO216">
            <v>0</v>
          </cell>
          <cell r="SP216">
            <v>0</v>
          </cell>
          <cell r="SQ216">
            <v>0</v>
          </cell>
          <cell r="SR216">
            <v>0</v>
          </cell>
          <cell r="SS216">
            <v>0</v>
          </cell>
          <cell r="ST216">
            <v>0</v>
          </cell>
          <cell r="SU216">
            <v>0</v>
          </cell>
          <cell r="SV216">
            <v>0</v>
          </cell>
          <cell r="SW216">
            <v>0</v>
          </cell>
          <cell r="SX216">
            <v>0</v>
          </cell>
          <cell r="SY216">
            <v>0</v>
          </cell>
          <cell r="SZ216">
            <v>0</v>
          </cell>
          <cell r="TA216">
            <v>0</v>
          </cell>
          <cell r="TB216">
            <v>0</v>
          </cell>
          <cell r="TC216">
            <v>0</v>
          </cell>
          <cell r="TD216">
            <v>200</v>
          </cell>
          <cell r="TE216">
            <v>0</v>
          </cell>
          <cell r="TF216">
            <v>0</v>
          </cell>
          <cell r="TG216">
            <v>0</v>
          </cell>
          <cell r="TH216">
            <v>0</v>
          </cell>
          <cell r="TI216">
            <v>200</v>
          </cell>
          <cell r="TJ216">
            <v>0</v>
          </cell>
          <cell r="TK216">
            <v>0</v>
          </cell>
          <cell r="TL216">
            <v>0</v>
          </cell>
          <cell r="TM216">
            <v>0</v>
          </cell>
          <cell r="TN216">
            <v>0</v>
          </cell>
          <cell r="TO216">
            <v>0</v>
          </cell>
          <cell r="TP216">
            <v>200</v>
          </cell>
          <cell r="TQ216">
            <v>0</v>
          </cell>
          <cell r="TR216">
            <v>0</v>
          </cell>
          <cell r="TS216">
            <v>0</v>
          </cell>
          <cell r="TT216">
            <v>0</v>
          </cell>
          <cell r="TU216">
            <v>0</v>
          </cell>
          <cell r="TV216">
            <v>0</v>
          </cell>
          <cell r="TW216">
            <v>0</v>
          </cell>
          <cell r="TX216">
            <v>0</v>
          </cell>
          <cell r="TY216">
            <v>0</v>
          </cell>
          <cell r="TZ216">
            <v>0</v>
          </cell>
          <cell r="UA216">
            <v>0</v>
          </cell>
          <cell r="UB216">
            <v>0</v>
          </cell>
          <cell r="UC216">
            <v>0</v>
          </cell>
          <cell r="UD216">
            <v>0</v>
          </cell>
          <cell r="UE216">
            <v>0</v>
          </cell>
          <cell r="UF216">
            <v>0</v>
          </cell>
          <cell r="UG216">
            <v>0</v>
          </cell>
          <cell r="UH216">
            <v>0</v>
          </cell>
          <cell r="UI216">
            <v>0</v>
          </cell>
          <cell r="UJ216">
            <v>0</v>
          </cell>
          <cell r="UK216">
            <v>0</v>
          </cell>
          <cell r="UL216">
            <v>0</v>
          </cell>
          <cell r="UM216">
            <v>0</v>
          </cell>
          <cell r="UN216">
            <v>0</v>
          </cell>
          <cell r="UO216">
            <v>0</v>
          </cell>
          <cell r="UP216">
            <v>0</v>
          </cell>
          <cell r="UQ216">
            <v>0</v>
          </cell>
          <cell r="UR216">
            <v>0</v>
          </cell>
          <cell r="US216">
            <v>0</v>
          </cell>
          <cell r="UT216">
            <v>0</v>
          </cell>
          <cell r="UU216">
            <v>0</v>
          </cell>
          <cell r="UV216">
            <v>0</v>
          </cell>
          <cell r="UW216">
            <v>0</v>
          </cell>
          <cell r="UX216">
            <v>0</v>
          </cell>
          <cell r="UY216">
            <v>0</v>
          </cell>
          <cell r="UZ216">
            <v>0</v>
          </cell>
          <cell r="VA216">
            <v>0</v>
          </cell>
          <cell r="VB216">
            <v>0</v>
          </cell>
          <cell r="VC216">
            <v>0</v>
          </cell>
          <cell r="VD216">
            <v>0</v>
          </cell>
          <cell r="VE216">
            <v>0</v>
          </cell>
          <cell r="VF216">
            <v>0</v>
          </cell>
          <cell r="VG216">
            <v>0</v>
          </cell>
          <cell r="VH216">
            <v>0</v>
          </cell>
          <cell r="VI216">
            <v>0</v>
          </cell>
          <cell r="VJ216">
            <v>0</v>
          </cell>
          <cell r="VK216">
            <v>0</v>
          </cell>
          <cell r="VL216">
            <v>0</v>
          </cell>
          <cell r="VM216">
            <v>0</v>
          </cell>
          <cell r="VN216">
            <v>0</v>
          </cell>
          <cell r="VO216">
            <v>0</v>
          </cell>
          <cell r="VP216">
            <v>0</v>
          </cell>
          <cell r="VQ216">
            <v>0</v>
          </cell>
          <cell r="VR216">
            <v>0</v>
          </cell>
          <cell r="VS216">
            <v>0</v>
          </cell>
          <cell r="VT216">
            <v>0</v>
          </cell>
          <cell r="VU216">
            <v>0</v>
          </cell>
          <cell r="VV216">
            <v>0</v>
          </cell>
          <cell r="VW216">
            <v>0</v>
          </cell>
          <cell r="VX216">
            <v>0</v>
          </cell>
          <cell r="VY216">
            <v>0</v>
          </cell>
          <cell r="VZ216">
            <v>0</v>
          </cell>
          <cell r="WA216">
            <v>0</v>
          </cell>
          <cell r="WB216">
            <v>0</v>
          </cell>
          <cell r="WC216">
            <v>0</v>
          </cell>
          <cell r="WD216">
            <v>0</v>
          </cell>
          <cell r="WE216">
            <v>0</v>
          </cell>
          <cell r="WF216">
            <v>0</v>
          </cell>
          <cell r="WG216">
            <v>0</v>
          </cell>
          <cell r="WH216">
            <v>0</v>
          </cell>
          <cell r="WI216">
            <v>0</v>
          </cell>
          <cell r="WJ216">
            <v>0</v>
          </cell>
          <cell r="WK216">
            <v>0</v>
          </cell>
          <cell r="WL216">
            <v>0</v>
          </cell>
          <cell r="WM216">
            <v>0</v>
          </cell>
          <cell r="WN216">
            <v>0</v>
          </cell>
          <cell r="WO216">
            <v>0</v>
          </cell>
          <cell r="WP216">
            <v>0</v>
          </cell>
          <cell r="WQ216">
            <v>0</v>
          </cell>
          <cell r="WR216">
            <v>0</v>
          </cell>
          <cell r="WS216">
            <v>0</v>
          </cell>
          <cell r="WT216">
            <v>0</v>
          </cell>
          <cell r="WU216">
            <v>0</v>
          </cell>
          <cell r="WV216">
            <v>0</v>
          </cell>
          <cell r="WW216">
            <v>0</v>
          </cell>
          <cell r="WX216">
            <v>0</v>
          </cell>
          <cell r="WY216">
            <v>0</v>
          </cell>
          <cell r="WZ216">
            <v>0</v>
          </cell>
          <cell r="XA216">
            <v>0</v>
          </cell>
          <cell r="XB216">
            <v>0</v>
          </cell>
          <cell r="XC216">
            <v>0</v>
          </cell>
          <cell r="XD216">
            <v>0</v>
          </cell>
          <cell r="XE216">
            <v>0</v>
          </cell>
          <cell r="XF216">
            <v>0</v>
          </cell>
          <cell r="XG216">
            <v>0</v>
          </cell>
          <cell r="XH216">
            <v>0</v>
          </cell>
          <cell r="XI216">
            <v>0</v>
          </cell>
          <cell r="XJ216">
            <v>0</v>
          </cell>
          <cell r="XK216">
            <v>0</v>
          </cell>
          <cell r="XL216">
            <v>0</v>
          </cell>
          <cell r="XM216">
            <v>0</v>
          </cell>
          <cell r="XN216">
            <v>0</v>
          </cell>
          <cell r="XO216">
            <v>0</v>
          </cell>
          <cell r="XP216">
            <v>0</v>
          </cell>
          <cell r="XQ216">
            <v>0</v>
          </cell>
          <cell r="XR216">
            <v>0</v>
          </cell>
          <cell r="XS216">
            <v>0</v>
          </cell>
          <cell r="XT216">
            <v>0</v>
          </cell>
          <cell r="XU216">
            <v>1750</v>
          </cell>
          <cell r="XV216">
            <v>0</v>
          </cell>
          <cell r="XW216">
            <v>1750</v>
          </cell>
          <cell r="XX216">
            <v>0</v>
          </cell>
          <cell r="XY216">
            <v>1750</v>
          </cell>
          <cell r="XZ216">
            <v>0</v>
          </cell>
          <cell r="YA216">
            <v>0</v>
          </cell>
          <cell r="YB216">
            <v>0</v>
          </cell>
          <cell r="YC216">
            <v>0</v>
          </cell>
          <cell r="YD216">
            <v>0</v>
          </cell>
          <cell r="YE216">
            <v>0</v>
          </cell>
          <cell r="YF216">
            <v>1750</v>
          </cell>
          <cell r="YG216">
            <v>0</v>
          </cell>
          <cell r="YH216">
            <v>0</v>
          </cell>
          <cell r="YI216">
            <v>0</v>
          </cell>
          <cell r="YJ216">
            <v>0</v>
          </cell>
          <cell r="YK216">
            <v>0</v>
          </cell>
          <cell r="YL216">
            <v>0</v>
          </cell>
          <cell r="YM216">
            <v>0</v>
          </cell>
          <cell r="YN216">
            <v>53162</v>
          </cell>
          <cell r="YO216">
            <v>0</v>
          </cell>
          <cell r="YP216">
            <v>0</v>
          </cell>
          <cell r="YQ216">
            <v>0</v>
          </cell>
          <cell r="YR216">
            <v>0</v>
          </cell>
          <cell r="YS216">
            <v>53162</v>
          </cell>
          <cell r="YT216">
            <v>0</v>
          </cell>
          <cell r="YU216">
            <v>0</v>
          </cell>
          <cell r="YV216">
            <v>0</v>
          </cell>
          <cell r="YW216">
            <v>0</v>
          </cell>
          <cell r="YX216">
            <v>0</v>
          </cell>
          <cell r="YY216">
            <v>0</v>
          </cell>
          <cell r="YZ216">
            <v>53162</v>
          </cell>
          <cell r="ZA216">
            <v>0</v>
          </cell>
          <cell r="ZB216">
            <v>0</v>
          </cell>
          <cell r="ZC216">
            <v>0</v>
          </cell>
          <cell r="ZD216">
            <v>0</v>
          </cell>
          <cell r="ZE216">
            <v>0</v>
          </cell>
          <cell r="ZF216">
            <v>0</v>
          </cell>
          <cell r="ZG216">
            <v>0</v>
          </cell>
          <cell r="ZH216">
            <v>0</v>
          </cell>
          <cell r="ZI216">
            <v>0</v>
          </cell>
          <cell r="ZJ216">
            <v>0</v>
          </cell>
          <cell r="ZK216">
            <v>0</v>
          </cell>
          <cell r="ZL216">
            <v>0</v>
          </cell>
          <cell r="ZM216">
            <v>0</v>
          </cell>
          <cell r="ZN216">
            <v>0</v>
          </cell>
          <cell r="ZO216">
            <v>0</v>
          </cell>
          <cell r="ZP216">
            <v>0</v>
          </cell>
          <cell r="ZQ216">
            <v>0</v>
          </cell>
          <cell r="ZR216">
            <v>0</v>
          </cell>
          <cell r="ZS216">
            <v>0</v>
          </cell>
          <cell r="ZT216">
            <v>0</v>
          </cell>
          <cell r="ZU216">
            <v>0</v>
          </cell>
          <cell r="ZV216">
            <v>0</v>
          </cell>
          <cell r="ZW216">
            <v>0</v>
          </cell>
          <cell r="ZX216">
            <v>0</v>
          </cell>
          <cell r="ZY216">
            <v>0</v>
          </cell>
          <cell r="ZZ216">
            <v>0</v>
          </cell>
          <cell r="AAA216">
            <v>0</v>
          </cell>
          <cell r="AAB216">
            <v>6300</v>
          </cell>
          <cell r="AAC216">
            <v>0</v>
          </cell>
          <cell r="AAD216">
            <v>0</v>
          </cell>
          <cell r="AAE216">
            <v>0</v>
          </cell>
          <cell r="AAF216">
            <v>0</v>
          </cell>
          <cell r="AAG216">
            <v>6300</v>
          </cell>
          <cell r="AAH216">
            <v>0</v>
          </cell>
          <cell r="AAI216">
            <v>0</v>
          </cell>
          <cell r="AAJ216">
            <v>0</v>
          </cell>
          <cell r="AAK216">
            <v>0</v>
          </cell>
          <cell r="AAL216">
            <v>0</v>
          </cell>
          <cell r="AAM216">
            <v>0</v>
          </cell>
          <cell r="AAN216">
            <v>6300</v>
          </cell>
          <cell r="AAO216">
            <v>0</v>
          </cell>
          <cell r="AAP216">
            <v>0</v>
          </cell>
          <cell r="AAQ216">
            <v>0</v>
          </cell>
          <cell r="AAR216">
            <v>0</v>
          </cell>
          <cell r="AAS216">
            <v>0</v>
          </cell>
          <cell r="AAT216">
            <v>0</v>
          </cell>
          <cell r="AAU216">
            <v>0</v>
          </cell>
          <cell r="AAV216">
            <v>0</v>
          </cell>
          <cell r="AAW216">
            <v>0</v>
          </cell>
          <cell r="AAX216">
            <v>0</v>
          </cell>
          <cell r="AAY216">
            <v>0</v>
          </cell>
          <cell r="AAZ216">
            <v>0</v>
          </cell>
          <cell r="ABA216">
            <v>0</v>
          </cell>
          <cell r="ABB216">
            <v>0</v>
          </cell>
          <cell r="ABC216">
            <v>0</v>
          </cell>
          <cell r="ABD216">
            <v>0</v>
          </cell>
          <cell r="ABE216">
            <v>0</v>
          </cell>
          <cell r="ABF216">
            <v>0</v>
          </cell>
          <cell r="ABG216">
            <v>0</v>
          </cell>
          <cell r="ABH216">
            <v>0</v>
          </cell>
          <cell r="ABI216">
            <v>0</v>
          </cell>
          <cell r="ABJ216">
            <v>0</v>
          </cell>
          <cell r="ABK216">
            <v>0</v>
          </cell>
          <cell r="ABL216">
            <v>0</v>
          </cell>
          <cell r="ABM216">
            <v>0</v>
          </cell>
          <cell r="ABN216">
            <v>0</v>
          </cell>
          <cell r="ABO216">
            <v>0</v>
          </cell>
          <cell r="ABP216">
            <v>12140</v>
          </cell>
          <cell r="ABQ216">
            <v>0</v>
          </cell>
          <cell r="ABR216">
            <v>0</v>
          </cell>
          <cell r="ABS216">
            <v>0</v>
          </cell>
          <cell r="ABT216">
            <v>0</v>
          </cell>
          <cell r="ABU216">
            <v>12140</v>
          </cell>
          <cell r="ABV216">
            <v>0</v>
          </cell>
          <cell r="ABW216">
            <v>0</v>
          </cell>
          <cell r="ABX216">
            <v>0</v>
          </cell>
          <cell r="ABY216">
            <v>0</v>
          </cell>
          <cell r="ABZ216">
            <v>0</v>
          </cell>
          <cell r="ACA216">
            <v>0</v>
          </cell>
          <cell r="ACB216">
            <v>12140</v>
          </cell>
          <cell r="ACC216">
            <v>0</v>
          </cell>
          <cell r="ACD216">
            <v>0</v>
          </cell>
          <cell r="ACE216">
            <v>0</v>
          </cell>
          <cell r="ACF216">
            <v>0</v>
          </cell>
          <cell r="ACG216">
            <v>0</v>
          </cell>
          <cell r="ACH216">
            <v>0</v>
          </cell>
          <cell r="ACI216">
            <v>0</v>
          </cell>
          <cell r="ACJ216">
            <v>71802</v>
          </cell>
          <cell r="ACK216">
            <v>1750</v>
          </cell>
          <cell r="ACL216">
            <v>0</v>
          </cell>
          <cell r="ACM216">
            <v>1750</v>
          </cell>
          <cell r="ACN216">
            <v>0</v>
          </cell>
          <cell r="ACO216">
            <v>73552</v>
          </cell>
          <cell r="ACP216">
            <v>0</v>
          </cell>
          <cell r="ACQ216">
            <v>0</v>
          </cell>
          <cell r="ACR216">
            <v>0</v>
          </cell>
          <cell r="ACS216">
            <v>0</v>
          </cell>
          <cell r="ACT216">
            <v>0</v>
          </cell>
          <cell r="ACU216">
            <v>0</v>
          </cell>
          <cell r="ACV216">
            <v>73552</v>
          </cell>
          <cell r="ACW216">
            <v>0</v>
          </cell>
          <cell r="ACX216">
            <v>0</v>
          </cell>
          <cell r="ACY216">
            <v>0</v>
          </cell>
          <cell r="ACZ216">
            <v>0</v>
          </cell>
          <cell r="ADA216">
            <v>0</v>
          </cell>
          <cell r="ADB216">
            <v>0</v>
          </cell>
          <cell r="ADC216">
            <v>0</v>
          </cell>
          <cell r="ADD216">
            <v>800</v>
          </cell>
          <cell r="ADE216">
            <v>0</v>
          </cell>
          <cell r="ADF216">
            <v>0</v>
          </cell>
          <cell r="ADG216">
            <v>0</v>
          </cell>
          <cell r="ADH216">
            <v>0</v>
          </cell>
          <cell r="ADI216">
            <v>800</v>
          </cell>
          <cell r="ADJ216">
            <v>0</v>
          </cell>
          <cell r="ADK216">
            <v>0</v>
          </cell>
          <cell r="ADL216">
            <v>0</v>
          </cell>
          <cell r="ADM216">
            <v>0</v>
          </cell>
          <cell r="ADN216">
            <v>0</v>
          </cell>
          <cell r="ADO216">
            <v>0</v>
          </cell>
          <cell r="ADP216">
            <v>800</v>
          </cell>
          <cell r="ADQ216">
            <v>0</v>
          </cell>
          <cell r="ADR216">
            <v>0</v>
          </cell>
          <cell r="ADS216">
            <v>0</v>
          </cell>
          <cell r="ADT216">
            <v>0</v>
          </cell>
          <cell r="ADU216">
            <v>0</v>
          </cell>
          <cell r="ADV216">
            <v>0</v>
          </cell>
          <cell r="ADW216">
            <v>0</v>
          </cell>
          <cell r="ADX216">
            <v>0</v>
          </cell>
          <cell r="ADY216">
            <v>0</v>
          </cell>
          <cell r="ADZ216">
            <v>0</v>
          </cell>
          <cell r="AEA216">
            <v>0</v>
          </cell>
          <cell r="AEB216">
            <v>0</v>
          </cell>
          <cell r="AEC216">
            <v>0</v>
          </cell>
          <cell r="AED216">
            <v>0</v>
          </cell>
          <cell r="AEE216">
            <v>0</v>
          </cell>
          <cell r="AEF216">
            <v>0</v>
          </cell>
          <cell r="AEG216">
            <v>0</v>
          </cell>
          <cell r="AEH216">
            <v>0</v>
          </cell>
          <cell r="AEI216">
            <v>0</v>
          </cell>
          <cell r="AEJ216">
            <v>0</v>
          </cell>
          <cell r="AEK216">
            <v>0</v>
          </cell>
          <cell r="AEL216">
            <v>0</v>
          </cell>
          <cell r="AEM216">
            <v>0</v>
          </cell>
          <cell r="AEN216">
            <v>0</v>
          </cell>
          <cell r="AEO216">
            <v>0</v>
          </cell>
          <cell r="AEP216">
            <v>0</v>
          </cell>
          <cell r="AEQ216">
            <v>0</v>
          </cell>
          <cell r="AER216">
            <v>0</v>
          </cell>
          <cell r="AES216">
            <v>0</v>
          </cell>
          <cell r="AET216">
            <v>0</v>
          </cell>
          <cell r="AEU216">
            <v>0</v>
          </cell>
          <cell r="AEV216">
            <v>0</v>
          </cell>
          <cell r="AEW216">
            <v>0</v>
          </cell>
          <cell r="AEX216">
            <v>0</v>
          </cell>
          <cell r="AEY216">
            <v>0</v>
          </cell>
          <cell r="AEZ216">
            <v>0</v>
          </cell>
          <cell r="AFA216">
            <v>0</v>
          </cell>
          <cell r="AFB216">
            <v>0</v>
          </cell>
          <cell r="AFC216">
            <v>0</v>
          </cell>
          <cell r="AFD216">
            <v>0</v>
          </cell>
          <cell r="AFE216">
            <v>0</v>
          </cell>
          <cell r="AFF216">
            <v>0</v>
          </cell>
          <cell r="AFG216">
            <v>0</v>
          </cell>
          <cell r="AFH216">
            <v>0</v>
          </cell>
          <cell r="AFI216">
            <v>0</v>
          </cell>
          <cell r="AFJ216">
            <v>0</v>
          </cell>
          <cell r="AFK216">
            <v>0</v>
          </cell>
          <cell r="AFL216">
            <v>0</v>
          </cell>
          <cell r="AFM216">
            <v>0</v>
          </cell>
          <cell r="AFN216">
            <v>0</v>
          </cell>
          <cell r="AFO216">
            <v>0</v>
          </cell>
          <cell r="AFP216">
            <v>0</v>
          </cell>
          <cell r="AFQ216">
            <v>0</v>
          </cell>
          <cell r="AFR216">
            <v>0</v>
          </cell>
          <cell r="AFS216">
            <v>0</v>
          </cell>
          <cell r="AFT216">
            <v>0</v>
          </cell>
          <cell r="AFU216">
            <v>0</v>
          </cell>
          <cell r="AFV216">
            <v>0</v>
          </cell>
          <cell r="AFW216">
            <v>0</v>
          </cell>
          <cell r="AFX216">
            <v>0</v>
          </cell>
          <cell r="AFY216">
            <v>0</v>
          </cell>
          <cell r="AFZ216">
            <v>0</v>
          </cell>
          <cell r="AGA216">
            <v>0</v>
          </cell>
          <cell r="AGB216">
            <v>0</v>
          </cell>
          <cell r="AGC216">
            <v>0</v>
          </cell>
          <cell r="AGD216">
            <v>0</v>
          </cell>
          <cell r="AGE216">
            <v>0</v>
          </cell>
          <cell r="AGF216">
            <v>1380</v>
          </cell>
          <cell r="AGG216">
            <v>1750</v>
          </cell>
          <cell r="AGH216">
            <v>312</v>
          </cell>
          <cell r="AGI216">
            <v>2062</v>
          </cell>
          <cell r="AGJ216">
            <v>1000</v>
          </cell>
          <cell r="AGK216">
            <v>4442</v>
          </cell>
          <cell r="AGL216">
            <v>0</v>
          </cell>
          <cell r="AGM216">
            <v>0</v>
          </cell>
          <cell r="AGN216">
            <v>0</v>
          </cell>
          <cell r="AGO216">
            <v>0</v>
          </cell>
          <cell r="AGP216">
            <v>0</v>
          </cell>
          <cell r="AGQ216">
            <v>0</v>
          </cell>
          <cell r="AGR216">
            <v>4442</v>
          </cell>
          <cell r="AGS216">
            <v>0</v>
          </cell>
          <cell r="AGT216">
            <v>0</v>
          </cell>
          <cell r="AGU216">
            <v>0</v>
          </cell>
          <cell r="AGV216">
            <v>0</v>
          </cell>
          <cell r="AGW216">
            <v>0</v>
          </cell>
          <cell r="AGX216">
            <v>0</v>
          </cell>
          <cell r="AGY216">
            <v>0</v>
          </cell>
          <cell r="AGZ216">
            <v>0</v>
          </cell>
          <cell r="AHA216">
            <v>0</v>
          </cell>
          <cell r="AHB216">
            <v>0</v>
          </cell>
          <cell r="AHC216">
            <v>0</v>
          </cell>
          <cell r="AHD216">
            <v>0</v>
          </cell>
          <cell r="AHE216">
            <v>0</v>
          </cell>
          <cell r="AHF216">
            <v>0</v>
          </cell>
          <cell r="AHG216">
            <v>0</v>
          </cell>
          <cell r="AHH216">
            <v>0</v>
          </cell>
          <cell r="AHI216">
            <v>0</v>
          </cell>
          <cell r="AHJ216">
            <v>0</v>
          </cell>
          <cell r="AHK216">
            <v>0</v>
          </cell>
          <cell r="AHL216">
            <v>0</v>
          </cell>
          <cell r="AHM216">
            <v>0</v>
          </cell>
          <cell r="AHN216">
            <v>0</v>
          </cell>
          <cell r="AHO216">
            <v>0</v>
          </cell>
          <cell r="AHP216">
            <v>0</v>
          </cell>
          <cell r="AHQ216">
            <v>0</v>
          </cell>
          <cell r="AHR216">
            <v>0</v>
          </cell>
          <cell r="AHS216">
            <v>0</v>
          </cell>
          <cell r="AHT216">
            <v>0</v>
          </cell>
          <cell r="AHU216">
            <v>0</v>
          </cell>
          <cell r="AHV216">
            <v>0</v>
          </cell>
          <cell r="AHW216">
            <v>0</v>
          </cell>
          <cell r="AHX216">
            <v>0</v>
          </cell>
          <cell r="AHY216">
            <v>0</v>
          </cell>
          <cell r="AHZ216">
            <v>0</v>
          </cell>
          <cell r="AIA216">
            <v>0</v>
          </cell>
          <cell r="AIB216">
            <v>0</v>
          </cell>
          <cell r="AIC216">
            <v>0</v>
          </cell>
          <cell r="AID216">
            <v>0</v>
          </cell>
          <cell r="AIE216">
            <v>0</v>
          </cell>
          <cell r="AIF216">
            <v>0</v>
          </cell>
          <cell r="AIG216">
            <v>0</v>
          </cell>
          <cell r="AIH216">
            <v>0</v>
          </cell>
          <cell r="AII216">
            <v>0</v>
          </cell>
          <cell r="AIJ216">
            <v>0</v>
          </cell>
          <cell r="AIK216">
            <v>0</v>
          </cell>
          <cell r="AIL216">
            <v>0</v>
          </cell>
          <cell r="AIM216">
            <v>0</v>
          </cell>
          <cell r="AIN216">
            <v>0</v>
          </cell>
          <cell r="AIO216">
            <v>0</v>
          </cell>
          <cell r="AIP216">
            <v>0</v>
          </cell>
          <cell r="AIQ216">
            <v>0</v>
          </cell>
          <cell r="AIR216">
            <v>0</v>
          </cell>
          <cell r="AIS216">
            <v>0</v>
          </cell>
          <cell r="AIT216">
            <v>0</v>
          </cell>
          <cell r="AIU216">
            <v>0</v>
          </cell>
          <cell r="AIV216">
            <v>0</v>
          </cell>
          <cell r="AIW216">
            <v>0</v>
          </cell>
          <cell r="AIX216">
            <v>0</v>
          </cell>
          <cell r="AIY216">
            <v>0</v>
          </cell>
          <cell r="AIZ216">
            <v>0</v>
          </cell>
          <cell r="AJA216">
            <v>0</v>
          </cell>
          <cell r="AJB216">
            <v>0</v>
          </cell>
          <cell r="AJC216">
            <v>0</v>
          </cell>
          <cell r="AJD216">
            <v>0</v>
          </cell>
          <cell r="AJE216">
            <v>0</v>
          </cell>
          <cell r="AJF216">
            <v>0</v>
          </cell>
          <cell r="AJG216">
            <v>0</v>
          </cell>
          <cell r="AJH216">
            <v>0</v>
          </cell>
          <cell r="AJI216">
            <v>0</v>
          </cell>
          <cell r="AJJ216">
            <v>0</v>
          </cell>
          <cell r="AJK216">
            <v>0</v>
          </cell>
          <cell r="AJL216">
            <v>0</v>
          </cell>
          <cell r="AJM216">
            <v>0</v>
          </cell>
          <cell r="AJN216">
            <v>0</v>
          </cell>
          <cell r="AJO216">
            <v>0</v>
          </cell>
          <cell r="AJP216">
            <v>0</v>
          </cell>
          <cell r="AJQ216">
            <v>0</v>
          </cell>
          <cell r="AJR216">
            <v>0</v>
          </cell>
          <cell r="AJS216">
            <v>0</v>
          </cell>
          <cell r="AJT216">
            <v>0</v>
          </cell>
          <cell r="AJU216">
            <v>0</v>
          </cell>
          <cell r="AJV216">
            <v>0</v>
          </cell>
          <cell r="AJW216">
            <v>0</v>
          </cell>
          <cell r="AJX216">
            <v>0</v>
          </cell>
          <cell r="AJY216">
            <v>0</v>
          </cell>
          <cell r="AJZ216">
            <v>0</v>
          </cell>
          <cell r="AKA216">
            <v>0</v>
          </cell>
          <cell r="AKB216">
            <v>0</v>
          </cell>
          <cell r="AKC216">
            <v>0</v>
          </cell>
          <cell r="AKD216">
            <v>0</v>
          </cell>
          <cell r="AKE216">
            <v>0</v>
          </cell>
          <cell r="AKF216">
            <v>0</v>
          </cell>
          <cell r="AKG216">
            <v>0</v>
          </cell>
          <cell r="AKH216">
            <v>0</v>
          </cell>
          <cell r="AKI216">
            <v>0</v>
          </cell>
          <cell r="AKJ216">
            <v>0</v>
          </cell>
          <cell r="AKK216">
            <v>0</v>
          </cell>
          <cell r="AKL216">
            <v>0</v>
          </cell>
          <cell r="AKM216">
            <v>0</v>
          </cell>
          <cell r="AKN216">
            <v>0</v>
          </cell>
          <cell r="AKO216">
            <v>0</v>
          </cell>
          <cell r="AKP216">
            <v>0</v>
          </cell>
          <cell r="AKQ216">
            <v>0</v>
          </cell>
          <cell r="AKR216">
            <v>0</v>
          </cell>
          <cell r="AKS216">
            <v>0</v>
          </cell>
          <cell r="AKT216">
            <v>0</v>
          </cell>
          <cell r="AKU216">
            <v>0</v>
          </cell>
          <cell r="AKV216">
            <v>0</v>
          </cell>
          <cell r="AKW216">
            <v>0</v>
          </cell>
          <cell r="AKX216">
            <v>0</v>
          </cell>
          <cell r="AKY216">
            <v>0</v>
          </cell>
          <cell r="AKZ216">
            <v>0</v>
          </cell>
          <cell r="ALA216">
            <v>0</v>
          </cell>
          <cell r="ALB216">
            <v>0</v>
          </cell>
          <cell r="ALC216">
            <v>0</v>
          </cell>
          <cell r="ALD216">
            <v>0</v>
          </cell>
          <cell r="ALE216">
            <v>0</v>
          </cell>
          <cell r="ALF216">
            <v>0</v>
          </cell>
          <cell r="ALG216">
            <v>0</v>
          </cell>
          <cell r="ALH216">
            <v>0</v>
          </cell>
          <cell r="ALI216">
            <v>0</v>
          </cell>
          <cell r="ALJ216">
            <v>0</v>
          </cell>
          <cell r="ALK216">
            <v>0</v>
          </cell>
          <cell r="ALL216">
            <v>0</v>
          </cell>
          <cell r="ALM216">
            <v>0</v>
          </cell>
          <cell r="ALN216">
            <v>0</v>
          </cell>
          <cell r="ALO216">
            <v>0</v>
          </cell>
          <cell r="ALP216">
            <v>0</v>
          </cell>
          <cell r="ALQ216">
            <v>0</v>
          </cell>
          <cell r="ALR216">
            <v>0</v>
          </cell>
          <cell r="ALS216">
            <v>0</v>
          </cell>
          <cell r="ALT216">
            <v>0</v>
          </cell>
          <cell r="ALU216">
            <v>0</v>
          </cell>
          <cell r="ALV216">
            <v>0</v>
          </cell>
          <cell r="ALW216">
            <v>0</v>
          </cell>
          <cell r="ALX216">
            <v>0</v>
          </cell>
          <cell r="ALY216">
            <v>0</v>
          </cell>
          <cell r="ALZ216">
            <v>0</v>
          </cell>
          <cell r="AMA216">
            <v>0</v>
          </cell>
          <cell r="AMB216">
            <v>0</v>
          </cell>
          <cell r="AMC216">
            <v>0</v>
          </cell>
          <cell r="AMD216">
            <v>0</v>
          </cell>
          <cell r="AME216">
            <v>0</v>
          </cell>
          <cell r="AMF216">
            <v>0</v>
          </cell>
          <cell r="AMG216">
            <v>0</v>
          </cell>
          <cell r="AMH216">
            <v>0</v>
          </cell>
          <cell r="AMI216">
            <v>0</v>
          </cell>
          <cell r="AMJ216">
            <v>9574</v>
          </cell>
          <cell r="AMK216">
            <v>0</v>
          </cell>
          <cell r="AML216">
            <v>0</v>
          </cell>
          <cell r="AMM216">
            <v>0</v>
          </cell>
          <cell r="AMN216">
            <v>0</v>
          </cell>
          <cell r="AMO216">
            <v>9574</v>
          </cell>
          <cell r="AMP216">
            <v>0</v>
          </cell>
          <cell r="AMQ216">
            <v>0</v>
          </cell>
          <cell r="AMR216">
            <v>0</v>
          </cell>
          <cell r="AMS216">
            <v>0</v>
          </cell>
          <cell r="AMT216">
            <v>0</v>
          </cell>
          <cell r="AMU216">
            <v>0</v>
          </cell>
          <cell r="AMV216">
            <v>9574</v>
          </cell>
          <cell r="AMW216">
            <v>2713</v>
          </cell>
          <cell r="AMX216">
            <v>0</v>
          </cell>
          <cell r="AMY216">
            <v>0</v>
          </cell>
          <cell r="AMZ216">
            <v>0</v>
          </cell>
          <cell r="ANA216">
            <v>2713</v>
          </cell>
          <cell r="ANB216">
            <v>0</v>
          </cell>
          <cell r="ANC216">
            <v>0</v>
          </cell>
          <cell r="AND216">
            <v>0</v>
          </cell>
          <cell r="ANE216">
            <v>0</v>
          </cell>
          <cell r="ANF216">
            <v>750</v>
          </cell>
          <cell r="ANG216">
            <v>750</v>
          </cell>
          <cell r="ANH216">
            <v>0</v>
          </cell>
          <cell r="ANI216">
            <v>750</v>
          </cell>
          <cell r="ANJ216">
            <v>0</v>
          </cell>
          <cell r="ANK216">
            <v>0</v>
          </cell>
          <cell r="ANL216">
            <v>0</v>
          </cell>
          <cell r="ANM216">
            <v>0</v>
          </cell>
          <cell r="ANN216">
            <v>0</v>
          </cell>
          <cell r="ANO216">
            <v>0</v>
          </cell>
          <cell r="ANP216">
            <v>750</v>
          </cell>
          <cell r="ANQ216">
            <v>0</v>
          </cell>
          <cell r="ANR216">
            <v>0</v>
          </cell>
          <cell r="ANS216">
            <v>0</v>
          </cell>
          <cell r="ANT216">
            <v>0</v>
          </cell>
          <cell r="ANU216">
            <v>0</v>
          </cell>
          <cell r="ANV216">
            <v>0</v>
          </cell>
          <cell r="ANW216">
            <v>0</v>
          </cell>
          <cell r="ANX216">
            <v>9574</v>
          </cell>
          <cell r="ANY216">
            <v>0</v>
          </cell>
          <cell r="ANZ216">
            <v>750</v>
          </cell>
          <cell r="AOA216">
            <v>750</v>
          </cell>
          <cell r="AOB216">
            <v>0</v>
          </cell>
          <cell r="AOC216">
            <v>10324</v>
          </cell>
          <cell r="AOD216">
            <v>0</v>
          </cell>
          <cell r="AOE216">
            <v>0</v>
          </cell>
          <cell r="AOF216">
            <v>0</v>
          </cell>
          <cell r="AOG216">
            <v>0</v>
          </cell>
          <cell r="AOH216">
            <v>0</v>
          </cell>
          <cell r="AOI216">
            <v>0</v>
          </cell>
          <cell r="AOJ216">
            <v>10324</v>
          </cell>
          <cell r="AOK216">
            <v>2713</v>
          </cell>
          <cell r="AOL216">
            <v>0</v>
          </cell>
          <cell r="AOM216">
            <v>0</v>
          </cell>
          <cell r="AON216">
            <v>0</v>
          </cell>
          <cell r="AOO216">
            <v>2713</v>
          </cell>
          <cell r="AOP216">
            <v>0</v>
          </cell>
          <cell r="AOQ216">
            <v>2206</v>
          </cell>
          <cell r="AOR216">
            <v>188526</v>
          </cell>
          <cell r="AOS216">
            <v>3500</v>
          </cell>
          <cell r="AOT216">
            <v>12306</v>
          </cell>
          <cell r="AOU216">
            <v>15806</v>
          </cell>
          <cell r="AOV216">
            <v>1000</v>
          </cell>
          <cell r="AOW216">
            <v>207538</v>
          </cell>
          <cell r="AOX216">
            <v>1553</v>
          </cell>
          <cell r="AOY216">
            <v>0</v>
          </cell>
          <cell r="AOZ216">
            <v>0</v>
          </cell>
          <cell r="APA216">
            <v>0</v>
          </cell>
          <cell r="APB216">
            <v>0</v>
          </cell>
          <cell r="APC216">
            <v>1553</v>
          </cell>
          <cell r="APD216">
            <v>209091</v>
          </cell>
          <cell r="APE216">
            <v>24335</v>
          </cell>
          <cell r="APF216">
            <v>0</v>
          </cell>
          <cell r="APG216">
            <v>0</v>
          </cell>
          <cell r="APH216">
            <v>0</v>
          </cell>
          <cell r="API216">
            <v>24335</v>
          </cell>
          <cell r="APJ216">
            <v>0</v>
          </cell>
          <cell r="APK216">
            <v>12674</v>
          </cell>
          <cell r="APL216">
            <v>1289</v>
          </cell>
          <cell r="APM216">
            <v>615</v>
          </cell>
          <cell r="APN216">
            <v>200</v>
          </cell>
          <cell r="APO216">
            <v>150</v>
          </cell>
          <cell r="APP216">
            <v>0</v>
          </cell>
          <cell r="APQ216">
            <v>14928</v>
          </cell>
          <cell r="APR216">
            <v>0</v>
          </cell>
          <cell r="APS216">
            <v>0</v>
          </cell>
          <cell r="APT216">
            <v>0</v>
          </cell>
          <cell r="APU216">
            <v>0</v>
          </cell>
          <cell r="APV216">
            <v>0</v>
          </cell>
          <cell r="APW216">
            <v>0</v>
          </cell>
          <cell r="APX216">
            <v>0</v>
          </cell>
          <cell r="APY216">
            <v>0</v>
          </cell>
          <cell r="APZ216">
            <v>0</v>
          </cell>
          <cell r="AQA216">
            <v>0</v>
          </cell>
          <cell r="AQB216">
            <v>0</v>
          </cell>
          <cell r="AQC216">
            <v>0</v>
          </cell>
          <cell r="AQD216">
            <v>0</v>
          </cell>
          <cell r="AQE216">
            <v>0</v>
          </cell>
          <cell r="AQF216">
            <v>0</v>
          </cell>
          <cell r="AQG216">
            <v>0</v>
          </cell>
          <cell r="AQH216">
            <v>0</v>
          </cell>
          <cell r="AQI216">
            <v>0</v>
          </cell>
          <cell r="AQJ216">
            <v>0</v>
          </cell>
          <cell r="AQK216">
            <v>0</v>
          </cell>
          <cell r="AQL216">
            <v>0</v>
          </cell>
          <cell r="AQM216">
            <v>0</v>
          </cell>
          <cell r="AQN216">
            <v>0</v>
          </cell>
          <cell r="AQO216">
            <v>0</v>
          </cell>
          <cell r="AQP216">
            <v>0</v>
          </cell>
          <cell r="AQQ216">
            <v>0</v>
          </cell>
          <cell r="AQR216">
            <v>0</v>
          </cell>
          <cell r="AQS216">
            <v>0</v>
          </cell>
          <cell r="AQT216">
            <v>0</v>
          </cell>
          <cell r="AQU216">
            <v>0</v>
          </cell>
          <cell r="AQV216">
            <v>0</v>
          </cell>
          <cell r="AQW216">
            <v>0</v>
          </cell>
          <cell r="AQX216">
            <v>0</v>
          </cell>
          <cell r="AQY216">
            <v>0</v>
          </cell>
          <cell r="AQZ216">
            <v>0</v>
          </cell>
          <cell r="ARA216">
            <v>0</v>
          </cell>
          <cell r="ARB216">
            <v>0</v>
          </cell>
          <cell r="ARC216">
            <v>0</v>
          </cell>
          <cell r="ARD216">
            <v>0</v>
          </cell>
          <cell r="ARE216">
            <v>0</v>
          </cell>
          <cell r="ARF216">
            <v>0</v>
          </cell>
          <cell r="ARG216">
            <v>0</v>
          </cell>
          <cell r="ARH216">
            <v>0</v>
          </cell>
          <cell r="ARI216">
            <v>0</v>
          </cell>
          <cell r="ARJ216">
            <v>0</v>
          </cell>
          <cell r="ARK216">
            <v>0</v>
          </cell>
          <cell r="ARL216">
            <v>0</v>
          </cell>
          <cell r="ARM216">
            <v>0</v>
          </cell>
          <cell r="ARN216">
            <v>0</v>
          </cell>
          <cell r="ARO216">
            <v>0</v>
          </cell>
          <cell r="ARP216">
            <v>0</v>
          </cell>
          <cell r="ARQ216">
            <v>0</v>
          </cell>
          <cell r="ARR216">
            <v>0</v>
          </cell>
          <cell r="ARS216">
            <v>0</v>
          </cell>
          <cell r="ART216">
            <v>0</v>
          </cell>
          <cell r="ARU216">
            <v>0</v>
          </cell>
          <cell r="ARV216">
            <v>0</v>
          </cell>
          <cell r="ARW216">
            <v>0</v>
          </cell>
          <cell r="ARX216">
            <v>0</v>
          </cell>
          <cell r="ARY216">
            <v>0</v>
          </cell>
          <cell r="ARZ216">
            <v>0</v>
          </cell>
          <cell r="ASA216">
            <v>0</v>
          </cell>
          <cell r="ASB216">
            <v>0</v>
          </cell>
          <cell r="ASC216">
            <v>0</v>
          </cell>
          <cell r="ASD216">
            <v>0</v>
          </cell>
          <cell r="ASE216">
            <v>0</v>
          </cell>
          <cell r="ASF216">
            <v>0</v>
          </cell>
          <cell r="ASG216">
            <v>0</v>
          </cell>
          <cell r="ASH216">
            <v>0</v>
          </cell>
          <cell r="ASI216">
            <v>0</v>
          </cell>
          <cell r="ASJ216">
            <v>0</v>
          </cell>
          <cell r="ASK216">
            <v>0</v>
          </cell>
          <cell r="ASL216">
            <v>0</v>
          </cell>
          <cell r="ASM216">
            <v>0</v>
          </cell>
          <cell r="ASN216">
            <v>0</v>
          </cell>
          <cell r="ASO216">
            <v>0</v>
          </cell>
          <cell r="ASP216">
            <v>0</v>
          </cell>
          <cell r="ASQ216">
            <v>0</v>
          </cell>
          <cell r="ASR216">
            <v>0</v>
          </cell>
          <cell r="ASS216">
            <v>0</v>
          </cell>
          <cell r="AST216">
            <v>0</v>
          </cell>
          <cell r="ASU216">
            <v>0</v>
          </cell>
          <cell r="ASV216">
            <v>0</v>
          </cell>
          <cell r="ASW216">
            <v>0</v>
          </cell>
          <cell r="ASX216">
            <v>0</v>
          </cell>
          <cell r="ASY216">
            <v>0</v>
          </cell>
          <cell r="ASZ216">
            <v>0</v>
          </cell>
          <cell r="ATA216">
            <v>0</v>
          </cell>
          <cell r="ATB216">
            <v>0</v>
          </cell>
          <cell r="ATC216">
            <v>0</v>
          </cell>
          <cell r="ATD216">
            <v>0</v>
          </cell>
          <cell r="ATE216">
            <v>0</v>
          </cell>
          <cell r="ATF216">
            <v>0</v>
          </cell>
          <cell r="ATG216">
            <v>0</v>
          </cell>
          <cell r="ATH216">
            <v>0</v>
          </cell>
          <cell r="ATI216">
            <v>0</v>
          </cell>
          <cell r="ATJ216">
            <v>0</v>
          </cell>
          <cell r="ATK216">
            <v>0</v>
          </cell>
          <cell r="ATL216">
            <v>0</v>
          </cell>
          <cell r="ATM216">
            <v>0</v>
          </cell>
          <cell r="ATN216">
            <v>0</v>
          </cell>
          <cell r="ATO216">
            <v>0</v>
          </cell>
          <cell r="ATP216">
            <v>0</v>
          </cell>
          <cell r="ATQ216">
            <v>0</v>
          </cell>
          <cell r="ATR216">
            <v>0</v>
          </cell>
          <cell r="ATS216">
            <v>0</v>
          </cell>
          <cell r="ATT216">
            <v>0</v>
          </cell>
          <cell r="ATU216">
            <v>0</v>
          </cell>
          <cell r="ATV216">
            <v>0</v>
          </cell>
          <cell r="ATW216">
            <v>0</v>
          </cell>
          <cell r="ATX216">
            <v>0</v>
          </cell>
          <cell r="ATY216">
            <v>0</v>
          </cell>
          <cell r="ATZ216">
            <v>0</v>
          </cell>
          <cell r="AUA216">
            <v>0</v>
          </cell>
          <cell r="AUB216">
            <v>0</v>
          </cell>
          <cell r="AUC216">
            <v>0</v>
          </cell>
          <cell r="AUD216">
            <v>0</v>
          </cell>
          <cell r="AUE216">
            <v>0</v>
          </cell>
          <cell r="AUF216">
            <v>0</v>
          </cell>
          <cell r="AUG216">
            <v>0</v>
          </cell>
          <cell r="AUH216">
            <v>0</v>
          </cell>
          <cell r="AUI216">
            <v>0</v>
          </cell>
          <cell r="AUJ216">
            <v>0</v>
          </cell>
          <cell r="AUK216">
            <v>0</v>
          </cell>
          <cell r="AUL216">
            <v>0</v>
          </cell>
          <cell r="AUM216">
            <v>0</v>
          </cell>
          <cell r="AUN216">
            <v>0</v>
          </cell>
          <cell r="AUO216">
            <v>0</v>
          </cell>
          <cell r="AUP216">
            <v>0</v>
          </cell>
          <cell r="AUQ216">
            <v>0</v>
          </cell>
          <cell r="AUR216">
            <v>0</v>
          </cell>
          <cell r="AUS216">
            <v>0</v>
          </cell>
          <cell r="AUT216">
            <v>0</v>
          </cell>
          <cell r="AUU216">
            <v>0</v>
          </cell>
          <cell r="AUV216">
            <v>0</v>
          </cell>
          <cell r="AUW216">
            <v>0</v>
          </cell>
          <cell r="AUX216">
            <v>0</v>
          </cell>
          <cell r="AUY216">
            <v>0</v>
          </cell>
          <cell r="AUZ216">
            <v>0</v>
          </cell>
          <cell r="AVA216">
            <v>0</v>
          </cell>
          <cell r="AVB216">
            <v>0</v>
          </cell>
          <cell r="AVC216">
            <v>0</v>
          </cell>
          <cell r="AVD216">
            <v>0</v>
          </cell>
          <cell r="AVE216">
            <v>0</v>
          </cell>
          <cell r="AVF216">
            <v>0</v>
          </cell>
          <cell r="AVG216">
            <v>0</v>
          </cell>
          <cell r="AVH216">
            <v>0</v>
          </cell>
          <cell r="AVI216">
            <v>0</v>
          </cell>
          <cell r="AVJ216">
            <v>0</v>
          </cell>
          <cell r="AVK216">
            <v>0</v>
          </cell>
          <cell r="AVL216">
            <v>0</v>
          </cell>
          <cell r="AVM216">
            <v>0</v>
          </cell>
          <cell r="AVN216">
            <v>0</v>
          </cell>
          <cell r="AVO216">
            <v>0</v>
          </cell>
          <cell r="AVP216">
            <v>0</v>
          </cell>
          <cell r="AVQ216">
            <v>0</v>
          </cell>
          <cell r="AVR216">
            <v>0</v>
          </cell>
          <cell r="AVS216">
            <v>0</v>
          </cell>
          <cell r="AVT216">
            <v>0</v>
          </cell>
          <cell r="AVU216">
            <v>0</v>
          </cell>
          <cell r="AVV216">
            <v>0</v>
          </cell>
          <cell r="AVW216">
            <v>0</v>
          </cell>
          <cell r="AVX216">
            <v>0</v>
          </cell>
          <cell r="AVY216">
            <v>0</v>
          </cell>
          <cell r="AVZ216">
            <v>0</v>
          </cell>
          <cell r="AWA216">
            <v>0</v>
          </cell>
          <cell r="AWB216">
            <v>0</v>
          </cell>
          <cell r="AWC216">
            <v>0</v>
          </cell>
          <cell r="AWD216">
            <v>0</v>
          </cell>
          <cell r="AWE216">
            <v>0</v>
          </cell>
          <cell r="AWF216">
            <v>0</v>
          </cell>
          <cell r="AWG216">
            <v>0</v>
          </cell>
          <cell r="AWH216">
            <v>0</v>
          </cell>
          <cell r="AWI216">
            <v>0</v>
          </cell>
          <cell r="AWJ216">
            <v>0</v>
          </cell>
          <cell r="AWK216">
            <v>0</v>
          </cell>
          <cell r="AWL216">
            <v>0</v>
          </cell>
          <cell r="AWM216">
            <v>0</v>
          </cell>
          <cell r="AWN216">
            <v>0</v>
          </cell>
          <cell r="AWO216">
            <v>0</v>
          </cell>
          <cell r="AWP216">
            <v>0</v>
          </cell>
          <cell r="AWQ216">
            <v>0</v>
          </cell>
          <cell r="AWR216">
            <v>0</v>
          </cell>
          <cell r="AWS216">
            <v>0</v>
          </cell>
          <cell r="AWT216">
            <v>0</v>
          </cell>
          <cell r="AWU216">
            <v>0</v>
          </cell>
          <cell r="AWV216">
            <v>0</v>
          </cell>
          <cell r="AWW216">
            <v>0</v>
          </cell>
          <cell r="AWX216">
            <v>0</v>
          </cell>
          <cell r="AWY216">
            <v>0</v>
          </cell>
          <cell r="AWZ216">
            <v>0</v>
          </cell>
          <cell r="AXA216">
            <v>0</v>
          </cell>
          <cell r="AXB216">
            <v>0</v>
          </cell>
          <cell r="AXC216">
            <v>0</v>
          </cell>
          <cell r="AXD216">
            <v>0</v>
          </cell>
          <cell r="AXE216">
            <v>0</v>
          </cell>
          <cell r="AXF216">
            <v>0</v>
          </cell>
          <cell r="AXG216">
            <v>0</v>
          </cell>
          <cell r="AXH216">
            <v>0</v>
          </cell>
          <cell r="AXI216">
            <v>0</v>
          </cell>
          <cell r="AXJ216">
            <v>0</v>
          </cell>
          <cell r="AXK216">
            <v>0</v>
          </cell>
          <cell r="AXL216">
            <v>0</v>
          </cell>
          <cell r="AXM216">
            <v>0</v>
          </cell>
          <cell r="AXN216">
            <v>0</v>
          </cell>
          <cell r="AXO216">
            <v>0</v>
          </cell>
          <cell r="AXP216">
            <v>0</v>
          </cell>
          <cell r="AXQ216">
            <v>0</v>
          </cell>
          <cell r="AXR216">
            <v>0</v>
          </cell>
          <cell r="AXS216">
            <v>0</v>
          </cell>
          <cell r="AXT216">
            <v>0</v>
          </cell>
          <cell r="AXU216">
            <v>0</v>
          </cell>
          <cell r="AXV216">
            <v>0</v>
          </cell>
          <cell r="AXW216">
            <v>0</v>
          </cell>
          <cell r="AXX216">
            <v>0</v>
          </cell>
          <cell r="AXY216">
            <v>0</v>
          </cell>
          <cell r="AXZ216">
            <v>0</v>
          </cell>
          <cell r="AYA216">
            <v>0</v>
          </cell>
          <cell r="AYB216">
            <v>0</v>
          </cell>
          <cell r="AYC216">
            <v>0</v>
          </cell>
          <cell r="AYD216">
            <v>0</v>
          </cell>
          <cell r="AYE216">
            <v>9827</v>
          </cell>
          <cell r="AYF216">
            <v>0</v>
          </cell>
          <cell r="AYG216">
            <v>30573</v>
          </cell>
          <cell r="AYH216">
            <v>0</v>
          </cell>
          <cell r="AYI216">
            <v>3480</v>
          </cell>
          <cell r="AYJ216">
            <v>0</v>
          </cell>
          <cell r="AYK216">
            <v>0</v>
          </cell>
          <cell r="AYL216">
            <v>0</v>
          </cell>
          <cell r="AYM216">
            <v>0</v>
          </cell>
          <cell r="AYN216">
            <v>62909</v>
          </cell>
          <cell r="AYO216">
            <v>0</v>
          </cell>
          <cell r="AYP216">
            <v>13184</v>
          </cell>
          <cell r="AYQ216">
            <v>0</v>
          </cell>
          <cell r="AYR216">
            <v>73552</v>
          </cell>
          <cell r="AYS216">
            <v>0</v>
          </cell>
          <cell r="AYT216">
            <v>800</v>
          </cell>
          <cell r="AYU216">
            <v>0</v>
          </cell>
          <cell r="AYV216">
            <v>0</v>
          </cell>
          <cell r="AYW216">
            <v>0</v>
          </cell>
          <cell r="AYX216">
            <v>0</v>
          </cell>
          <cell r="AYY216">
            <v>0</v>
          </cell>
          <cell r="AYZ216">
            <v>4442</v>
          </cell>
          <cell r="AZA216">
            <v>0</v>
          </cell>
          <cell r="AZB216">
            <v>10324</v>
          </cell>
          <cell r="AZC216">
            <v>0</v>
          </cell>
          <cell r="AZD216">
            <v>0</v>
          </cell>
          <cell r="AZE216">
            <v>209091</v>
          </cell>
          <cell r="AZF216">
            <v>0</v>
          </cell>
          <cell r="AZG216">
            <v>209091</v>
          </cell>
          <cell r="AZH216">
            <v>38379</v>
          </cell>
          <cell r="AZI216">
            <v>2020</v>
          </cell>
          <cell r="AZJ216">
            <v>5256</v>
          </cell>
          <cell r="AZK216">
            <v>0</v>
          </cell>
          <cell r="AZL216">
            <v>6053</v>
          </cell>
          <cell r="AZM216">
            <v>0</v>
          </cell>
          <cell r="AZN216">
            <v>0</v>
          </cell>
          <cell r="AZO216">
            <v>0</v>
          </cell>
          <cell r="AZP216">
            <v>27736</v>
          </cell>
          <cell r="AZQ216">
            <v>3717</v>
          </cell>
          <cell r="AZR216">
            <v>39854</v>
          </cell>
          <cell r="AZS216">
            <v>2678</v>
          </cell>
          <cell r="AZT216">
            <v>0</v>
          </cell>
          <cell r="AZU216">
            <v>0</v>
          </cell>
          <cell r="AZV216">
            <v>83398</v>
          </cell>
          <cell r="AZW216">
            <v>209091</v>
          </cell>
          <cell r="AZX216">
            <v>0</v>
          </cell>
          <cell r="AZY216">
            <v>0</v>
          </cell>
          <cell r="AZZ216">
            <v>0</v>
          </cell>
          <cell r="BAA216">
            <v>1257562</v>
          </cell>
          <cell r="BAB216">
            <v>83398</v>
          </cell>
          <cell r="BAC216">
            <v>32442</v>
          </cell>
          <cell r="BAD216">
            <v>50956</v>
          </cell>
          <cell r="BAE216">
            <v>1308518</v>
          </cell>
          <cell r="BAF216">
            <v>789577</v>
          </cell>
          <cell r="BAG216">
            <v>831462</v>
          </cell>
          <cell r="BAH216">
            <v>41885</v>
          </cell>
          <cell r="BAI216">
            <v>225717</v>
          </cell>
          <cell r="BAJ216">
            <v>215777</v>
          </cell>
          <cell r="BAK216">
            <v>-9940</v>
          </cell>
          <cell r="BAL216">
            <v>1015294</v>
          </cell>
          <cell r="BAM216">
            <v>1047239</v>
          </cell>
          <cell r="BAN216">
            <v>31945</v>
          </cell>
          <cell r="BAO216">
            <v>30000</v>
          </cell>
          <cell r="BAP216">
            <v>30000</v>
          </cell>
          <cell r="BAQ216">
            <v>0</v>
          </cell>
          <cell r="BAR216">
            <v>985294</v>
          </cell>
          <cell r="BAS216">
            <v>1017239</v>
          </cell>
          <cell r="BAT216">
            <v>31945</v>
          </cell>
          <cell r="BAU216">
            <v>11280</v>
          </cell>
          <cell r="BAV216">
            <v>15200</v>
          </cell>
          <cell r="BAW216">
            <v>3920</v>
          </cell>
          <cell r="BAX216">
            <v>1107239</v>
          </cell>
          <cell r="BAY216">
            <v>1107239</v>
          </cell>
          <cell r="BAZ216">
            <v>0</v>
          </cell>
          <cell r="BBA216">
            <v>1147239</v>
          </cell>
          <cell r="BBB216">
            <v>1147239</v>
          </cell>
          <cell r="BBC216">
            <v>0</v>
          </cell>
        </row>
        <row r="217">
          <cell r="A217" t="str">
            <v>E10000024</v>
          </cell>
          <cell r="B217">
            <v>0</v>
          </cell>
          <cell r="C217">
            <v>23954</v>
          </cell>
          <cell r="D217">
            <v>14</v>
          </cell>
          <cell r="E217">
            <v>697</v>
          </cell>
          <cell r="F217">
            <v>711</v>
          </cell>
          <cell r="G217">
            <v>0</v>
          </cell>
          <cell r="H217">
            <v>24665</v>
          </cell>
          <cell r="I217">
            <v>100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0</v>
          </cell>
          <cell r="O217">
            <v>25665</v>
          </cell>
          <cell r="P217">
            <v>1140</v>
          </cell>
          <cell r="Q217">
            <v>0</v>
          </cell>
          <cell r="R217">
            <v>0</v>
          </cell>
          <cell r="S217">
            <v>0</v>
          </cell>
          <cell r="T217">
            <v>1140</v>
          </cell>
          <cell r="U217">
            <v>0</v>
          </cell>
          <cell r="V217">
            <v>0</v>
          </cell>
          <cell r="W217">
            <v>6818</v>
          </cell>
          <cell r="X217">
            <v>1</v>
          </cell>
          <cell r="Y217">
            <v>135</v>
          </cell>
          <cell r="Z217">
            <v>136</v>
          </cell>
          <cell r="AA217">
            <v>0</v>
          </cell>
          <cell r="AB217">
            <v>6954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6954</v>
          </cell>
          <cell r="AJ217">
            <v>80</v>
          </cell>
          <cell r="AK217">
            <v>0</v>
          </cell>
          <cell r="AL217">
            <v>0</v>
          </cell>
          <cell r="AM217">
            <v>0</v>
          </cell>
          <cell r="AN217">
            <v>80</v>
          </cell>
          <cell r="AO217">
            <v>0</v>
          </cell>
          <cell r="AP217">
            <v>0</v>
          </cell>
          <cell r="AQ217">
            <v>246</v>
          </cell>
          <cell r="AR217">
            <v>1</v>
          </cell>
          <cell r="AS217">
            <v>14</v>
          </cell>
          <cell r="AT217">
            <v>15</v>
          </cell>
          <cell r="AU217">
            <v>0</v>
          </cell>
          <cell r="AV217">
            <v>261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261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8</v>
          </cell>
          <cell r="BL217">
            <v>90</v>
          </cell>
          <cell r="BM217">
            <v>688</v>
          </cell>
          <cell r="BN217">
            <v>778</v>
          </cell>
          <cell r="BO217">
            <v>0</v>
          </cell>
          <cell r="BP217">
            <v>786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786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31026</v>
          </cell>
          <cell r="CF217">
            <v>106</v>
          </cell>
          <cell r="CG217">
            <v>1534</v>
          </cell>
          <cell r="CH217">
            <v>1640</v>
          </cell>
          <cell r="CI217">
            <v>0</v>
          </cell>
          <cell r="CJ217">
            <v>32666</v>
          </cell>
          <cell r="CK217">
            <v>100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000</v>
          </cell>
          <cell r="CQ217">
            <v>33666</v>
          </cell>
          <cell r="CR217">
            <v>1220</v>
          </cell>
          <cell r="CS217">
            <v>0</v>
          </cell>
          <cell r="CT217">
            <v>0</v>
          </cell>
          <cell r="CU217">
            <v>0</v>
          </cell>
          <cell r="CV217">
            <v>1220</v>
          </cell>
          <cell r="CW217">
            <v>0</v>
          </cell>
          <cell r="CX217">
            <v>0</v>
          </cell>
          <cell r="CY217">
            <v>2876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28760</v>
          </cell>
          <cell r="DE217">
            <v>6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6</v>
          </cell>
          <cell r="DK217">
            <v>28766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43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43</v>
          </cell>
          <cell r="DY217">
            <v>5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5</v>
          </cell>
          <cell r="EE217">
            <v>48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572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572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572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10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10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10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G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U217">
            <v>0</v>
          </cell>
          <cell r="HV217">
            <v>0</v>
          </cell>
          <cell r="HW217">
            <v>0</v>
          </cell>
          <cell r="HX217">
            <v>0</v>
          </cell>
          <cell r="HY217">
            <v>0</v>
          </cell>
          <cell r="HZ217">
            <v>0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29475</v>
          </cell>
          <cell r="IJ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29475</v>
          </cell>
          <cell r="IO217">
            <v>11</v>
          </cell>
          <cell r="IP217">
            <v>0</v>
          </cell>
          <cell r="IQ217">
            <v>0</v>
          </cell>
          <cell r="IR217">
            <v>0</v>
          </cell>
          <cell r="IS217">
            <v>0</v>
          </cell>
          <cell r="IT217">
            <v>11</v>
          </cell>
          <cell r="IU217">
            <v>29486</v>
          </cell>
          <cell r="IV217">
            <v>0</v>
          </cell>
          <cell r="IW217">
            <v>0</v>
          </cell>
          <cell r="IX217">
            <v>0</v>
          </cell>
          <cell r="IY217">
            <v>0</v>
          </cell>
          <cell r="IZ217">
            <v>0</v>
          </cell>
          <cell r="JA217">
            <v>0</v>
          </cell>
          <cell r="JB217">
            <v>0</v>
          </cell>
          <cell r="JC217">
            <v>10096</v>
          </cell>
          <cell r="JD217">
            <v>98</v>
          </cell>
          <cell r="JE217">
            <v>87</v>
          </cell>
          <cell r="JF217">
            <v>185</v>
          </cell>
          <cell r="JG217">
            <v>0</v>
          </cell>
          <cell r="JH217">
            <v>10281</v>
          </cell>
          <cell r="JI217">
            <v>0</v>
          </cell>
          <cell r="JJ217">
            <v>0</v>
          </cell>
          <cell r="JK217">
            <v>0</v>
          </cell>
          <cell r="JL217">
            <v>0</v>
          </cell>
          <cell r="JM217">
            <v>0</v>
          </cell>
          <cell r="JN217">
            <v>0</v>
          </cell>
          <cell r="JO217">
            <v>10281</v>
          </cell>
          <cell r="JP217">
            <v>475</v>
          </cell>
          <cell r="JQ217">
            <v>0</v>
          </cell>
          <cell r="JR217">
            <v>0</v>
          </cell>
          <cell r="JS217">
            <v>0</v>
          </cell>
          <cell r="JT217">
            <v>475</v>
          </cell>
          <cell r="JU217">
            <v>0</v>
          </cell>
          <cell r="JV217">
            <v>0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0</v>
          </cell>
          <cell r="KC217">
            <v>0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I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U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A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</v>
          </cell>
          <cell r="LQ217">
            <v>0</v>
          </cell>
          <cell r="LR217">
            <v>0</v>
          </cell>
          <cell r="LS217">
            <v>0</v>
          </cell>
          <cell r="LT217">
            <v>0</v>
          </cell>
          <cell r="LU217">
            <v>0</v>
          </cell>
          <cell r="LV217">
            <v>0</v>
          </cell>
          <cell r="LW217">
            <v>0</v>
          </cell>
          <cell r="LX217">
            <v>0</v>
          </cell>
          <cell r="LY217">
            <v>0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  <cell r="MJ217">
            <v>0</v>
          </cell>
          <cell r="MK217">
            <v>0</v>
          </cell>
          <cell r="ML217">
            <v>0</v>
          </cell>
          <cell r="MM217">
            <v>0</v>
          </cell>
          <cell r="MN217">
            <v>0</v>
          </cell>
          <cell r="MO217">
            <v>0</v>
          </cell>
          <cell r="MP217">
            <v>0</v>
          </cell>
          <cell r="MQ217">
            <v>0</v>
          </cell>
          <cell r="MR217">
            <v>0</v>
          </cell>
          <cell r="MS217">
            <v>0</v>
          </cell>
          <cell r="MT217">
            <v>0</v>
          </cell>
          <cell r="MU217">
            <v>0</v>
          </cell>
          <cell r="MV217">
            <v>0</v>
          </cell>
          <cell r="MW217">
            <v>0</v>
          </cell>
          <cell r="MX217">
            <v>0</v>
          </cell>
          <cell r="MY217">
            <v>0</v>
          </cell>
          <cell r="MZ217">
            <v>4629</v>
          </cell>
          <cell r="NA217">
            <v>15</v>
          </cell>
          <cell r="NB217">
            <v>0</v>
          </cell>
          <cell r="NC217">
            <v>15</v>
          </cell>
          <cell r="ND217">
            <v>0</v>
          </cell>
          <cell r="NE217">
            <v>4644</v>
          </cell>
          <cell r="NF217">
            <v>6</v>
          </cell>
          <cell r="NG217">
            <v>0</v>
          </cell>
          <cell r="NH217">
            <v>0</v>
          </cell>
          <cell r="NI217">
            <v>0</v>
          </cell>
          <cell r="NJ217">
            <v>0</v>
          </cell>
          <cell r="NK217">
            <v>6</v>
          </cell>
          <cell r="NL217">
            <v>4650</v>
          </cell>
          <cell r="NM217">
            <v>0</v>
          </cell>
          <cell r="NN217">
            <v>0</v>
          </cell>
          <cell r="NO217">
            <v>0</v>
          </cell>
          <cell r="NP217">
            <v>0</v>
          </cell>
          <cell r="NQ217">
            <v>0</v>
          </cell>
          <cell r="NR217">
            <v>0</v>
          </cell>
          <cell r="NS217">
            <v>0</v>
          </cell>
          <cell r="NT217">
            <v>195</v>
          </cell>
          <cell r="NU217">
            <v>0</v>
          </cell>
          <cell r="NV217">
            <v>0</v>
          </cell>
          <cell r="NW217">
            <v>0</v>
          </cell>
          <cell r="NX217">
            <v>0</v>
          </cell>
          <cell r="NY217">
            <v>195</v>
          </cell>
          <cell r="NZ217">
            <v>22</v>
          </cell>
          <cell r="OA217">
            <v>0</v>
          </cell>
          <cell r="OB217">
            <v>0</v>
          </cell>
          <cell r="OC217">
            <v>0</v>
          </cell>
          <cell r="OD217">
            <v>0</v>
          </cell>
          <cell r="OE217">
            <v>22</v>
          </cell>
          <cell r="OF217">
            <v>217</v>
          </cell>
          <cell r="OG217">
            <v>750</v>
          </cell>
          <cell r="OH217">
            <v>0</v>
          </cell>
          <cell r="OI217">
            <v>0</v>
          </cell>
          <cell r="OJ217">
            <v>0</v>
          </cell>
          <cell r="OK217">
            <v>750</v>
          </cell>
          <cell r="OL217">
            <v>0</v>
          </cell>
          <cell r="OM217">
            <v>0</v>
          </cell>
          <cell r="ON217">
            <v>49</v>
          </cell>
          <cell r="OO217">
            <v>0</v>
          </cell>
          <cell r="OP217">
            <v>0</v>
          </cell>
          <cell r="OQ217">
            <v>0</v>
          </cell>
          <cell r="OR217">
            <v>0</v>
          </cell>
          <cell r="OS217">
            <v>49</v>
          </cell>
          <cell r="OT217">
            <v>5</v>
          </cell>
          <cell r="OU217">
            <v>0</v>
          </cell>
          <cell r="OV217">
            <v>0</v>
          </cell>
          <cell r="OW217">
            <v>0</v>
          </cell>
          <cell r="OX217">
            <v>0</v>
          </cell>
          <cell r="OY217">
            <v>5</v>
          </cell>
          <cell r="OZ217">
            <v>54</v>
          </cell>
          <cell r="PA217">
            <v>0</v>
          </cell>
          <cell r="PB217">
            <v>0</v>
          </cell>
          <cell r="PC217">
            <v>0</v>
          </cell>
          <cell r="PD217">
            <v>0</v>
          </cell>
          <cell r="PE217">
            <v>0</v>
          </cell>
          <cell r="PF217">
            <v>0</v>
          </cell>
          <cell r="PG217">
            <v>0</v>
          </cell>
          <cell r="PH217">
            <v>0</v>
          </cell>
          <cell r="PI217">
            <v>38</v>
          </cell>
          <cell r="PJ217">
            <v>0</v>
          </cell>
          <cell r="PK217">
            <v>38</v>
          </cell>
          <cell r="PL217">
            <v>0</v>
          </cell>
          <cell r="PM217">
            <v>38</v>
          </cell>
          <cell r="PN217">
            <v>0</v>
          </cell>
          <cell r="PO217">
            <v>0</v>
          </cell>
          <cell r="PP217">
            <v>0</v>
          </cell>
          <cell r="PQ217">
            <v>0</v>
          </cell>
          <cell r="PR217">
            <v>0</v>
          </cell>
          <cell r="PS217">
            <v>0</v>
          </cell>
          <cell r="PT217">
            <v>38</v>
          </cell>
          <cell r="PU217">
            <v>0</v>
          </cell>
          <cell r="PV217">
            <v>0</v>
          </cell>
          <cell r="PW217">
            <v>0</v>
          </cell>
          <cell r="PX217">
            <v>0</v>
          </cell>
          <cell r="PY217">
            <v>0</v>
          </cell>
          <cell r="PZ217">
            <v>0</v>
          </cell>
          <cell r="QA217">
            <v>0</v>
          </cell>
          <cell r="QB217">
            <v>1806</v>
          </cell>
          <cell r="QC217">
            <v>0</v>
          </cell>
          <cell r="QD217">
            <v>0</v>
          </cell>
          <cell r="QE217">
            <v>0</v>
          </cell>
          <cell r="QF217">
            <v>0</v>
          </cell>
          <cell r="QG217">
            <v>1806</v>
          </cell>
          <cell r="QH217">
            <v>0</v>
          </cell>
          <cell r="QI217">
            <v>0</v>
          </cell>
          <cell r="QJ217">
            <v>0</v>
          </cell>
          <cell r="QK217">
            <v>0</v>
          </cell>
          <cell r="QL217">
            <v>0</v>
          </cell>
          <cell r="QM217">
            <v>0</v>
          </cell>
          <cell r="QN217">
            <v>1806</v>
          </cell>
          <cell r="QO217">
            <v>0</v>
          </cell>
          <cell r="QP217">
            <v>0</v>
          </cell>
          <cell r="QQ217">
            <v>0</v>
          </cell>
          <cell r="QR217">
            <v>0</v>
          </cell>
          <cell r="QS217">
            <v>0</v>
          </cell>
          <cell r="QT217">
            <v>0</v>
          </cell>
          <cell r="QU217">
            <v>0</v>
          </cell>
          <cell r="QV217">
            <v>6679</v>
          </cell>
          <cell r="QW217">
            <v>53</v>
          </cell>
          <cell r="QX217">
            <v>0</v>
          </cell>
          <cell r="QY217">
            <v>53</v>
          </cell>
          <cell r="QZ217">
            <v>0</v>
          </cell>
          <cell r="RA217">
            <v>6732</v>
          </cell>
          <cell r="RB217">
            <v>33</v>
          </cell>
          <cell r="RC217">
            <v>0</v>
          </cell>
          <cell r="RD217">
            <v>0</v>
          </cell>
          <cell r="RE217">
            <v>0</v>
          </cell>
          <cell r="RF217">
            <v>0</v>
          </cell>
          <cell r="RG217">
            <v>33</v>
          </cell>
          <cell r="RH217">
            <v>6765</v>
          </cell>
          <cell r="RI217">
            <v>750</v>
          </cell>
          <cell r="RJ217">
            <v>0</v>
          </cell>
          <cell r="RK217">
            <v>0</v>
          </cell>
          <cell r="RL217">
            <v>0</v>
          </cell>
          <cell r="RM217">
            <v>750</v>
          </cell>
          <cell r="RN217">
            <v>0</v>
          </cell>
          <cell r="RO217">
            <v>0</v>
          </cell>
          <cell r="RP217">
            <v>0</v>
          </cell>
          <cell r="RQ217">
            <v>0</v>
          </cell>
          <cell r="RR217">
            <v>0</v>
          </cell>
          <cell r="RS217">
            <v>0</v>
          </cell>
          <cell r="RT217">
            <v>0</v>
          </cell>
          <cell r="RU217">
            <v>0</v>
          </cell>
          <cell r="RV217">
            <v>0</v>
          </cell>
          <cell r="RW217">
            <v>0</v>
          </cell>
          <cell r="RX217">
            <v>0</v>
          </cell>
          <cell r="RY217">
            <v>0</v>
          </cell>
          <cell r="RZ217">
            <v>0</v>
          </cell>
          <cell r="SA217">
            <v>0</v>
          </cell>
          <cell r="SB217">
            <v>0</v>
          </cell>
          <cell r="SC217">
            <v>0</v>
          </cell>
          <cell r="SD217">
            <v>0</v>
          </cell>
          <cell r="SE217">
            <v>0</v>
          </cell>
          <cell r="SF217">
            <v>0</v>
          </cell>
          <cell r="SG217">
            <v>0</v>
          </cell>
          <cell r="SH217">
            <v>0</v>
          </cell>
          <cell r="SI217">
            <v>0</v>
          </cell>
          <cell r="SJ217">
            <v>0</v>
          </cell>
          <cell r="SK217">
            <v>0</v>
          </cell>
          <cell r="SL217">
            <v>0</v>
          </cell>
          <cell r="SM217">
            <v>0</v>
          </cell>
          <cell r="SN217">
            <v>0</v>
          </cell>
          <cell r="SO217">
            <v>0</v>
          </cell>
          <cell r="SP217">
            <v>0</v>
          </cell>
          <cell r="SQ217">
            <v>0</v>
          </cell>
          <cell r="SR217">
            <v>0</v>
          </cell>
          <cell r="SS217">
            <v>0</v>
          </cell>
          <cell r="ST217">
            <v>0</v>
          </cell>
          <cell r="SU217">
            <v>0</v>
          </cell>
          <cell r="SV217">
            <v>0</v>
          </cell>
          <cell r="SW217">
            <v>0</v>
          </cell>
          <cell r="SX217">
            <v>0</v>
          </cell>
          <cell r="SY217">
            <v>0</v>
          </cell>
          <cell r="SZ217">
            <v>0</v>
          </cell>
          <cell r="TA217">
            <v>0</v>
          </cell>
          <cell r="TB217">
            <v>0</v>
          </cell>
          <cell r="TC217">
            <v>0</v>
          </cell>
          <cell r="TD217">
            <v>0</v>
          </cell>
          <cell r="TE217">
            <v>83</v>
          </cell>
          <cell r="TF217">
            <v>0</v>
          </cell>
          <cell r="TG217">
            <v>83</v>
          </cell>
          <cell r="TH217">
            <v>0</v>
          </cell>
          <cell r="TI217">
            <v>83</v>
          </cell>
          <cell r="TJ217">
            <v>0</v>
          </cell>
          <cell r="TK217">
            <v>0</v>
          </cell>
          <cell r="TL217">
            <v>0</v>
          </cell>
          <cell r="TM217">
            <v>0</v>
          </cell>
          <cell r="TN217">
            <v>0</v>
          </cell>
          <cell r="TO217">
            <v>0</v>
          </cell>
          <cell r="TP217">
            <v>83</v>
          </cell>
          <cell r="TQ217">
            <v>0</v>
          </cell>
          <cell r="TR217">
            <v>0</v>
          </cell>
          <cell r="TS217">
            <v>0</v>
          </cell>
          <cell r="TT217">
            <v>0</v>
          </cell>
          <cell r="TU217">
            <v>0</v>
          </cell>
          <cell r="TV217">
            <v>0</v>
          </cell>
          <cell r="TW217">
            <v>0</v>
          </cell>
          <cell r="TX217">
            <v>1100</v>
          </cell>
          <cell r="TY217">
            <v>0</v>
          </cell>
          <cell r="TZ217">
            <v>0</v>
          </cell>
          <cell r="UA217">
            <v>0</v>
          </cell>
          <cell r="UB217">
            <v>0</v>
          </cell>
          <cell r="UC217">
            <v>1100</v>
          </cell>
          <cell r="UD217">
            <v>0</v>
          </cell>
          <cell r="UE217">
            <v>0</v>
          </cell>
          <cell r="UF217">
            <v>0</v>
          </cell>
          <cell r="UG217">
            <v>0</v>
          </cell>
          <cell r="UH217">
            <v>0</v>
          </cell>
          <cell r="UI217">
            <v>0</v>
          </cell>
          <cell r="UJ217">
            <v>1100</v>
          </cell>
          <cell r="UK217">
            <v>0</v>
          </cell>
          <cell r="UL217">
            <v>0</v>
          </cell>
          <cell r="UM217">
            <v>0</v>
          </cell>
          <cell r="UN217">
            <v>0</v>
          </cell>
          <cell r="UO217">
            <v>0</v>
          </cell>
          <cell r="UP217">
            <v>0</v>
          </cell>
          <cell r="UQ217">
            <v>0</v>
          </cell>
          <cell r="UR217">
            <v>0</v>
          </cell>
          <cell r="US217">
            <v>0</v>
          </cell>
          <cell r="UT217">
            <v>0</v>
          </cell>
          <cell r="UU217">
            <v>0</v>
          </cell>
          <cell r="UV217">
            <v>0</v>
          </cell>
          <cell r="UW217">
            <v>0</v>
          </cell>
          <cell r="UX217">
            <v>0</v>
          </cell>
          <cell r="UY217">
            <v>0</v>
          </cell>
          <cell r="UZ217">
            <v>0</v>
          </cell>
          <cell r="VA217">
            <v>0</v>
          </cell>
          <cell r="VB217">
            <v>0</v>
          </cell>
          <cell r="VC217">
            <v>0</v>
          </cell>
          <cell r="VD217">
            <v>0</v>
          </cell>
          <cell r="VE217">
            <v>3415</v>
          </cell>
          <cell r="VF217">
            <v>0</v>
          </cell>
          <cell r="VG217">
            <v>0</v>
          </cell>
          <cell r="VH217">
            <v>0</v>
          </cell>
          <cell r="VI217">
            <v>3415</v>
          </cell>
          <cell r="VJ217">
            <v>0</v>
          </cell>
          <cell r="VK217">
            <v>0</v>
          </cell>
          <cell r="VL217">
            <v>0</v>
          </cell>
          <cell r="VM217">
            <v>0</v>
          </cell>
          <cell r="VN217">
            <v>0</v>
          </cell>
          <cell r="VO217">
            <v>0</v>
          </cell>
          <cell r="VP217">
            <v>0</v>
          </cell>
          <cell r="VQ217">
            <v>0</v>
          </cell>
          <cell r="VR217">
            <v>0</v>
          </cell>
          <cell r="VS217">
            <v>0</v>
          </cell>
          <cell r="VT217">
            <v>0</v>
          </cell>
          <cell r="VU217">
            <v>0</v>
          </cell>
          <cell r="VV217">
            <v>0</v>
          </cell>
          <cell r="VW217">
            <v>0</v>
          </cell>
          <cell r="VX217">
            <v>0</v>
          </cell>
          <cell r="VY217">
            <v>0</v>
          </cell>
          <cell r="VZ217">
            <v>0</v>
          </cell>
          <cell r="WA217">
            <v>0</v>
          </cell>
          <cell r="WB217">
            <v>0</v>
          </cell>
          <cell r="WC217">
            <v>0</v>
          </cell>
          <cell r="WD217">
            <v>0</v>
          </cell>
          <cell r="WE217">
            <v>0</v>
          </cell>
          <cell r="WF217">
            <v>0</v>
          </cell>
          <cell r="WG217">
            <v>22</v>
          </cell>
          <cell r="WH217">
            <v>0</v>
          </cell>
          <cell r="WI217">
            <v>22</v>
          </cell>
          <cell r="WJ217">
            <v>0</v>
          </cell>
          <cell r="WK217">
            <v>22</v>
          </cell>
          <cell r="WL217">
            <v>0</v>
          </cell>
          <cell r="WM217">
            <v>0</v>
          </cell>
          <cell r="WN217">
            <v>0</v>
          </cell>
          <cell r="WO217">
            <v>0</v>
          </cell>
          <cell r="WP217">
            <v>0</v>
          </cell>
          <cell r="WQ217">
            <v>0</v>
          </cell>
          <cell r="WR217">
            <v>22</v>
          </cell>
          <cell r="WS217">
            <v>0</v>
          </cell>
          <cell r="WT217">
            <v>0</v>
          </cell>
          <cell r="WU217">
            <v>0</v>
          </cell>
          <cell r="WV217">
            <v>0</v>
          </cell>
          <cell r="WW217">
            <v>0</v>
          </cell>
          <cell r="WX217">
            <v>0</v>
          </cell>
          <cell r="WY217">
            <v>0</v>
          </cell>
          <cell r="WZ217">
            <v>0</v>
          </cell>
          <cell r="XA217">
            <v>0</v>
          </cell>
          <cell r="XB217">
            <v>0</v>
          </cell>
          <cell r="XC217">
            <v>0</v>
          </cell>
          <cell r="XD217">
            <v>0</v>
          </cell>
          <cell r="XE217">
            <v>0</v>
          </cell>
          <cell r="XF217">
            <v>0</v>
          </cell>
          <cell r="XG217">
            <v>0</v>
          </cell>
          <cell r="XH217">
            <v>0</v>
          </cell>
          <cell r="XI217">
            <v>0</v>
          </cell>
          <cell r="XJ217">
            <v>0</v>
          </cell>
          <cell r="XK217">
            <v>0</v>
          </cell>
          <cell r="XL217">
            <v>0</v>
          </cell>
          <cell r="XM217">
            <v>0</v>
          </cell>
          <cell r="XN217">
            <v>0</v>
          </cell>
          <cell r="XO217">
            <v>0</v>
          </cell>
          <cell r="XP217">
            <v>0</v>
          </cell>
          <cell r="XQ217">
            <v>0</v>
          </cell>
          <cell r="XR217">
            <v>0</v>
          </cell>
          <cell r="XS217">
            <v>0</v>
          </cell>
          <cell r="XT217">
            <v>0</v>
          </cell>
          <cell r="XU217">
            <v>0</v>
          </cell>
          <cell r="XV217">
            <v>0</v>
          </cell>
          <cell r="XW217">
            <v>0</v>
          </cell>
          <cell r="XX217">
            <v>0</v>
          </cell>
          <cell r="XY217">
            <v>0</v>
          </cell>
          <cell r="XZ217">
            <v>0</v>
          </cell>
          <cell r="YA217">
            <v>0</v>
          </cell>
          <cell r="YB217">
            <v>0</v>
          </cell>
          <cell r="YC217">
            <v>0</v>
          </cell>
          <cell r="YD217">
            <v>0</v>
          </cell>
          <cell r="YE217">
            <v>0</v>
          </cell>
          <cell r="YF217">
            <v>0</v>
          </cell>
          <cell r="YG217">
            <v>0</v>
          </cell>
          <cell r="YH217">
            <v>0</v>
          </cell>
          <cell r="YI217">
            <v>0</v>
          </cell>
          <cell r="YJ217">
            <v>0</v>
          </cell>
          <cell r="YK217">
            <v>0</v>
          </cell>
          <cell r="YL217">
            <v>0</v>
          </cell>
          <cell r="YM217">
            <v>0</v>
          </cell>
          <cell r="YN217">
            <v>732</v>
          </cell>
          <cell r="YO217">
            <v>0</v>
          </cell>
          <cell r="YP217">
            <v>0</v>
          </cell>
          <cell r="YQ217">
            <v>0</v>
          </cell>
          <cell r="YR217">
            <v>0</v>
          </cell>
          <cell r="YS217">
            <v>732</v>
          </cell>
          <cell r="YT217">
            <v>0</v>
          </cell>
          <cell r="YU217">
            <v>0</v>
          </cell>
          <cell r="YV217">
            <v>0</v>
          </cell>
          <cell r="YW217">
            <v>0</v>
          </cell>
          <cell r="YX217">
            <v>0</v>
          </cell>
          <cell r="YY217">
            <v>0</v>
          </cell>
          <cell r="YZ217">
            <v>732</v>
          </cell>
          <cell r="ZA217">
            <v>0</v>
          </cell>
          <cell r="ZB217">
            <v>0</v>
          </cell>
          <cell r="ZC217">
            <v>0</v>
          </cell>
          <cell r="ZD217">
            <v>0</v>
          </cell>
          <cell r="ZE217">
            <v>0</v>
          </cell>
          <cell r="ZF217">
            <v>0</v>
          </cell>
          <cell r="ZG217">
            <v>0</v>
          </cell>
          <cell r="ZH217">
            <v>0</v>
          </cell>
          <cell r="ZI217">
            <v>0</v>
          </cell>
          <cell r="ZJ217">
            <v>0</v>
          </cell>
          <cell r="ZK217">
            <v>0</v>
          </cell>
          <cell r="ZL217">
            <v>0</v>
          </cell>
          <cell r="ZM217">
            <v>0</v>
          </cell>
          <cell r="ZN217">
            <v>0</v>
          </cell>
          <cell r="ZO217">
            <v>0</v>
          </cell>
          <cell r="ZP217">
            <v>0</v>
          </cell>
          <cell r="ZQ217">
            <v>0</v>
          </cell>
          <cell r="ZR217">
            <v>0</v>
          </cell>
          <cell r="ZS217">
            <v>0</v>
          </cell>
          <cell r="ZT217">
            <v>0</v>
          </cell>
          <cell r="ZU217">
            <v>0</v>
          </cell>
          <cell r="ZV217">
            <v>0</v>
          </cell>
          <cell r="ZW217">
            <v>0</v>
          </cell>
          <cell r="ZX217">
            <v>0</v>
          </cell>
          <cell r="ZY217">
            <v>0</v>
          </cell>
          <cell r="ZZ217">
            <v>0</v>
          </cell>
          <cell r="AAA217">
            <v>0</v>
          </cell>
          <cell r="AAB217">
            <v>30</v>
          </cell>
          <cell r="AAC217">
            <v>0</v>
          </cell>
          <cell r="AAD217">
            <v>0</v>
          </cell>
          <cell r="AAE217">
            <v>0</v>
          </cell>
          <cell r="AAF217">
            <v>0</v>
          </cell>
          <cell r="AAG217">
            <v>30</v>
          </cell>
          <cell r="AAH217">
            <v>0</v>
          </cell>
          <cell r="AAI217">
            <v>0</v>
          </cell>
          <cell r="AAJ217">
            <v>0</v>
          </cell>
          <cell r="AAK217">
            <v>0</v>
          </cell>
          <cell r="AAL217">
            <v>0</v>
          </cell>
          <cell r="AAM217">
            <v>0</v>
          </cell>
          <cell r="AAN217">
            <v>30</v>
          </cell>
          <cell r="AAO217">
            <v>0</v>
          </cell>
          <cell r="AAP217">
            <v>0</v>
          </cell>
          <cell r="AAQ217">
            <v>0</v>
          </cell>
          <cell r="AAR217">
            <v>0</v>
          </cell>
          <cell r="AAS217">
            <v>0</v>
          </cell>
          <cell r="AAT217">
            <v>0</v>
          </cell>
          <cell r="AAU217">
            <v>0</v>
          </cell>
          <cell r="AAV217">
            <v>0</v>
          </cell>
          <cell r="AAW217">
            <v>0</v>
          </cell>
          <cell r="AAX217">
            <v>0</v>
          </cell>
          <cell r="AAY217">
            <v>0</v>
          </cell>
          <cell r="AAZ217">
            <v>0</v>
          </cell>
          <cell r="ABA217">
            <v>0</v>
          </cell>
          <cell r="ABB217">
            <v>0</v>
          </cell>
          <cell r="ABC217">
            <v>0</v>
          </cell>
          <cell r="ABD217">
            <v>0</v>
          </cell>
          <cell r="ABE217">
            <v>0</v>
          </cell>
          <cell r="ABF217">
            <v>0</v>
          </cell>
          <cell r="ABG217">
            <v>0</v>
          </cell>
          <cell r="ABH217">
            <v>0</v>
          </cell>
          <cell r="ABI217">
            <v>0</v>
          </cell>
          <cell r="ABJ217">
            <v>0</v>
          </cell>
          <cell r="ABK217">
            <v>0</v>
          </cell>
          <cell r="ABL217">
            <v>0</v>
          </cell>
          <cell r="ABM217">
            <v>0</v>
          </cell>
          <cell r="ABN217">
            <v>0</v>
          </cell>
          <cell r="ABO217">
            <v>0</v>
          </cell>
          <cell r="ABP217">
            <v>0</v>
          </cell>
          <cell r="ABQ217">
            <v>0</v>
          </cell>
          <cell r="ABR217">
            <v>0</v>
          </cell>
          <cell r="ABS217">
            <v>0</v>
          </cell>
          <cell r="ABT217">
            <v>0</v>
          </cell>
          <cell r="ABU217">
            <v>0</v>
          </cell>
          <cell r="ABV217">
            <v>0</v>
          </cell>
          <cell r="ABW217">
            <v>0</v>
          </cell>
          <cell r="ABX217">
            <v>0</v>
          </cell>
          <cell r="ABY217">
            <v>0</v>
          </cell>
          <cell r="ABZ217">
            <v>0</v>
          </cell>
          <cell r="ACA217">
            <v>0</v>
          </cell>
          <cell r="ACB217">
            <v>0</v>
          </cell>
          <cell r="ACC217">
            <v>0</v>
          </cell>
          <cell r="ACD217">
            <v>0</v>
          </cell>
          <cell r="ACE217">
            <v>0</v>
          </cell>
          <cell r="ACF217">
            <v>0</v>
          </cell>
          <cell r="ACG217">
            <v>0</v>
          </cell>
          <cell r="ACH217">
            <v>0</v>
          </cell>
          <cell r="ACI217">
            <v>0</v>
          </cell>
          <cell r="ACJ217">
            <v>1862</v>
          </cell>
          <cell r="ACK217">
            <v>105</v>
          </cell>
          <cell r="ACL217">
            <v>0</v>
          </cell>
          <cell r="ACM217">
            <v>105</v>
          </cell>
          <cell r="ACN217">
            <v>0</v>
          </cell>
          <cell r="ACO217">
            <v>1967</v>
          </cell>
          <cell r="ACP217">
            <v>0</v>
          </cell>
          <cell r="ACQ217">
            <v>0</v>
          </cell>
          <cell r="ACR217">
            <v>0</v>
          </cell>
          <cell r="ACS217">
            <v>0</v>
          </cell>
          <cell r="ACT217">
            <v>0</v>
          </cell>
          <cell r="ACU217">
            <v>0</v>
          </cell>
          <cell r="ACV217">
            <v>1967</v>
          </cell>
          <cell r="ACW217">
            <v>3415</v>
          </cell>
          <cell r="ACX217">
            <v>0</v>
          </cell>
          <cell r="ACY217">
            <v>0</v>
          </cell>
          <cell r="ACZ217">
            <v>0</v>
          </cell>
          <cell r="ADA217">
            <v>3415</v>
          </cell>
          <cell r="ADB217">
            <v>0</v>
          </cell>
          <cell r="ADC217">
            <v>0</v>
          </cell>
          <cell r="ADD217">
            <v>2566</v>
          </cell>
          <cell r="ADE217">
            <v>0</v>
          </cell>
          <cell r="ADF217">
            <v>0</v>
          </cell>
          <cell r="ADG217">
            <v>0</v>
          </cell>
          <cell r="ADH217">
            <v>0</v>
          </cell>
          <cell r="ADI217">
            <v>2566</v>
          </cell>
          <cell r="ADJ217">
            <v>4531</v>
          </cell>
          <cell r="ADK217">
            <v>0</v>
          </cell>
          <cell r="ADL217">
            <v>0</v>
          </cell>
          <cell r="ADM217">
            <v>0</v>
          </cell>
          <cell r="ADN217">
            <v>0</v>
          </cell>
          <cell r="ADO217">
            <v>4531</v>
          </cell>
          <cell r="ADP217">
            <v>7097</v>
          </cell>
          <cell r="ADQ217">
            <v>2875</v>
          </cell>
          <cell r="ADR217">
            <v>0</v>
          </cell>
          <cell r="ADS217">
            <v>0</v>
          </cell>
          <cell r="ADT217">
            <v>0</v>
          </cell>
          <cell r="ADU217">
            <v>2875</v>
          </cell>
          <cell r="ADV217">
            <v>0</v>
          </cell>
          <cell r="ADW217">
            <v>0</v>
          </cell>
          <cell r="ADX217">
            <v>0</v>
          </cell>
          <cell r="ADY217">
            <v>0</v>
          </cell>
          <cell r="ADZ217">
            <v>0</v>
          </cell>
          <cell r="AEA217">
            <v>0</v>
          </cell>
          <cell r="AEB217">
            <v>0</v>
          </cell>
          <cell r="AEC217">
            <v>0</v>
          </cell>
          <cell r="AED217">
            <v>0</v>
          </cell>
          <cell r="AEE217">
            <v>0</v>
          </cell>
          <cell r="AEF217">
            <v>0</v>
          </cell>
          <cell r="AEG217">
            <v>0</v>
          </cell>
          <cell r="AEH217">
            <v>0</v>
          </cell>
          <cell r="AEI217">
            <v>0</v>
          </cell>
          <cell r="AEJ217">
            <v>0</v>
          </cell>
          <cell r="AEK217">
            <v>0</v>
          </cell>
          <cell r="AEL217">
            <v>0</v>
          </cell>
          <cell r="AEM217">
            <v>0</v>
          </cell>
          <cell r="AEN217">
            <v>0</v>
          </cell>
          <cell r="AEO217">
            <v>0</v>
          </cell>
          <cell r="AEP217">
            <v>0</v>
          </cell>
          <cell r="AEQ217">
            <v>0</v>
          </cell>
          <cell r="AER217">
            <v>0</v>
          </cell>
          <cell r="AES217">
            <v>0</v>
          </cell>
          <cell r="AET217">
            <v>0</v>
          </cell>
          <cell r="AEU217">
            <v>0</v>
          </cell>
          <cell r="AEV217">
            <v>0</v>
          </cell>
          <cell r="AEW217">
            <v>0</v>
          </cell>
          <cell r="AEX217">
            <v>0</v>
          </cell>
          <cell r="AEY217">
            <v>0</v>
          </cell>
          <cell r="AEZ217">
            <v>0</v>
          </cell>
          <cell r="AFA217">
            <v>0</v>
          </cell>
          <cell r="AFB217">
            <v>0</v>
          </cell>
          <cell r="AFC217">
            <v>0</v>
          </cell>
          <cell r="AFD217">
            <v>0</v>
          </cell>
          <cell r="AFE217">
            <v>0</v>
          </cell>
          <cell r="AFF217">
            <v>0</v>
          </cell>
          <cell r="AFG217">
            <v>0</v>
          </cell>
          <cell r="AFH217">
            <v>0</v>
          </cell>
          <cell r="AFI217">
            <v>0</v>
          </cell>
          <cell r="AFJ217">
            <v>0</v>
          </cell>
          <cell r="AFK217">
            <v>0</v>
          </cell>
          <cell r="AFL217">
            <v>0</v>
          </cell>
          <cell r="AFM217">
            <v>0</v>
          </cell>
          <cell r="AFN217">
            <v>0</v>
          </cell>
          <cell r="AFO217">
            <v>0</v>
          </cell>
          <cell r="AFP217">
            <v>0</v>
          </cell>
          <cell r="AFQ217">
            <v>0</v>
          </cell>
          <cell r="AFR217">
            <v>0</v>
          </cell>
          <cell r="AFS217">
            <v>0</v>
          </cell>
          <cell r="AFT217">
            <v>0</v>
          </cell>
          <cell r="AFU217">
            <v>0</v>
          </cell>
          <cell r="AFV217">
            <v>0</v>
          </cell>
          <cell r="AFW217">
            <v>0</v>
          </cell>
          <cell r="AFX217">
            <v>0</v>
          </cell>
          <cell r="AFY217">
            <v>0</v>
          </cell>
          <cell r="AFZ217">
            <v>0</v>
          </cell>
          <cell r="AGA217">
            <v>0</v>
          </cell>
          <cell r="AGB217">
            <v>0</v>
          </cell>
          <cell r="AGC217">
            <v>0</v>
          </cell>
          <cell r="AGD217">
            <v>0</v>
          </cell>
          <cell r="AGE217">
            <v>0</v>
          </cell>
          <cell r="AGF217">
            <v>1135</v>
          </cell>
          <cell r="AGG217">
            <v>780</v>
          </cell>
          <cell r="AGH217">
            <v>6684</v>
          </cell>
          <cell r="AGI217">
            <v>7464</v>
          </cell>
          <cell r="AGJ217">
            <v>4917</v>
          </cell>
          <cell r="AGK217">
            <v>13516</v>
          </cell>
          <cell r="AGL217">
            <v>0</v>
          </cell>
          <cell r="AGM217">
            <v>0</v>
          </cell>
          <cell r="AGN217">
            <v>0</v>
          </cell>
          <cell r="AGO217">
            <v>0</v>
          </cell>
          <cell r="AGP217">
            <v>0</v>
          </cell>
          <cell r="AGQ217">
            <v>0</v>
          </cell>
          <cell r="AGR217">
            <v>13516</v>
          </cell>
          <cell r="AGS217">
            <v>250</v>
          </cell>
          <cell r="AGT217">
            <v>0</v>
          </cell>
          <cell r="AGU217">
            <v>0</v>
          </cell>
          <cell r="AGV217">
            <v>0</v>
          </cell>
          <cell r="AGW217">
            <v>250</v>
          </cell>
          <cell r="AGX217">
            <v>0</v>
          </cell>
          <cell r="AGY217">
            <v>0</v>
          </cell>
          <cell r="AGZ217">
            <v>0</v>
          </cell>
          <cell r="AHA217">
            <v>0</v>
          </cell>
          <cell r="AHB217">
            <v>0</v>
          </cell>
          <cell r="AHC217">
            <v>0</v>
          </cell>
          <cell r="AHD217">
            <v>0</v>
          </cell>
          <cell r="AHE217">
            <v>0</v>
          </cell>
          <cell r="AHF217">
            <v>0</v>
          </cell>
          <cell r="AHG217">
            <v>0</v>
          </cell>
          <cell r="AHH217">
            <v>0</v>
          </cell>
          <cell r="AHI217">
            <v>0</v>
          </cell>
          <cell r="AHJ217">
            <v>0</v>
          </cell>
          <cell r="AHK217">
            <v>0</v>
          </cell>
          <cell r="AHL217">
            <v>0</v>
          </cell>
          <cell r="AHM217">
            <v>0</v>
          </cell>
          <cell r="AHN217">
            <v>0</v>
          </cell>
          <cell r="AHO217">
            <v>0</v>
          </cell>
          <cell r="AHP217">
            <v>0</v>
          </cell>
          <cell r="AHQ217">
            <v>0</v>
          </cell>
          <cell r="AHR217">
            <v>0</v>
          </cell>
          <cell r="AHS217">
            <v>0</v>
          </cell>
          <cell r="AHT217">
            <v>0</v>
          </cell>
          <cell r="AHU217">
            <v>0</v>
          </cell>
          <cell r="AHV217">
            <v>0</v>
          </cell>
          <cell r="AHW217">
            <v>0</v>
          </cell>
          <cell r="AHX217">
            <v>0</v>
          </cell>
          <cell r="AHY217">
            <v>0</v>
          </cell>
          <cell r="AHZ217">
            <v>0</v>
          </cell>
          <cell r="AIA217">
            <v>0</v>
          </cell>
          <cell r="AIB217">
            <v>0</v>
          </cell>
          <cell r="AIC217">
            <v>0</v>
          </cell>
          <cell r="AID217">
            <v>0</v>
          </cell>
          <cell r="AIE217">
            <v>0</v>
          </cell>
          <cell r="AIF217">
            <v>0</v>
          </cell>
          <cell r="AIG217">
            <v>0</v>
          </cell>
          <cell r="AIH217">
            <v>0</v>
          </cell>
          <cell r="AII217">
            <v>0</v>
          </cell>
          <cell r="AIJ217">
            <v>0</v>
          </cell>
          <cell r="AIK217">
            <v>0</v>
          </cell>
          <cell r="AIL217">
            <v>0</v>
          </cell>
          <cell r="AIM217">
            <v>0</v>
          </cell>
          <cell r="AIN217">
            <v>0</v>
          </cell>
          <cell r="AIO217">
            <v>0</v>
          </cell>
          <cell r="AIP217">
            <v>0</v>
          </cell>
          <cell r="AIQ217">
            <v>0</v>
          </cell>
          <cell r="AIR217">
            <v>0</v>
          </cell>
          <cell r="AIS217">
            <v>0</v>
          </cell>
          <cell r="AIT217">
            <v>0</v>
          </cell>
          <cell r="AIU217">
            <v>0</v>
          </cell>
          <cell r="AIV217">
            <v>0</v>
          </cell>
          <cell r="AIW217">
            <v>0</v>
          </cell>
          <cell r="AIX217">
            <v>0</v>
          </cell>
          <cell r="AIY217">
            <v>0</v>
          </cell>
          <cell r="AIZ217">
            <v>0</v>
          </cell>
          <cell r="AJA217">
            <v>0</v>
          </cell>
          <cell r="AJB217">
            <v>0</v>
          </cell>
          <cell r="AJC217">
            <v>0</v>
          </cell>
          <cell r="AJD217">
            <v>0</v>
          </cell>
          <cell r="AJE217">
            <v>0</v>
          </cell>
          <cell r="AJF217">
            <v>0</v>
          </cell>
          <cell r="AJG217">
            <v>0</v>
          </cell>
          <cell r="AJH217">
            <v>0</v>
          </cell>
          <cell r="AJI217">
            <v>0</v>
          </cell>
          <cell r="AJJ217">
            <v>0</v>
          </cell>
          <cell r="AJK217">
            <v>0</v>
          </cell>
          <cell r="AJL217">
            <v>0</v>
          </cell>
          <cell r="AJM217">
            <v>0</v>
          </cell>
          <cell r="AJN217">
            <v>0</v>
          </cell>
          <cell r="AJO217">
            <v>0</v>
          </cell>
          <cell r="AJP217">
            <v>0</v>
          </cell>
          <cell r="AJQ217">
            <v>0</v>
          </cell>
          <cell r="AJR217">
            <v>0</v>
          </cell>
          <cell r="AJS217">
            <v>0</v>
          </cell>
          <cell r="AJT217">
            <v>0</v>
          </cell>
          <cell r="AJU217">
            <v>0</v>
          </cell>
          <cell r="AJV217">
            <v>0</v>
          </cell>
          <cell r="AJW217">
            <v>0</v>
          </cell>
          <cell r="AJX217">
            <v>0</v>
          </cell>
          <cell r="AJY217">
            <v>0</v>
          </cell>
          <cell r="AJZ217">
            <v>0</v>
          </cell>
          <cell r="AKA217">
            <v>0</v>
          </cell>
          <cell r="AKB217">
            <v>0</v>
          </cell>
          <cell r="AKC217">
            <v>0</v>
          </cell>
          <cell r="AKD217">
            <v>0</v>
          </cell>
          <cell r="AKE217">
            <v>0</v>
          </cell>
          <cell r="AKF217">
            <v>0</v>
          </cell>
          <cell r="AKG217">
            <v>0</v>
          </cell>
          <cell r="AKH217">
            <v>0</v>
          </cell>
          <cell r="AKI217">
            <v>0</v>
          </cell>
          <cell r="AKJ217">
            <v>0</v>
          </cell>
          <cell r="AKK217">
            <v>0</v>
          </cell>
          <cell r="AKL217">
            <v>0</v>
          </cell>
          <cell r="AKM217">
            <v>0</v>
          </cell>
          <cell r="AKN217">
            <v>0</v>
          </cell>
          <cell r="AKO217">
            <v>0</v>
          </cell>
          <cell r="AKP217">
            <v>0</v>
          </cell>
          <cell r="AKQ217">
            <v>0</v>
          </cell>
          <cell r="AKR217">
            <v>0</v>
          </cell>
          <cell r="AKS217">
            <v>0</v>
          </cell>
          <cell r="AKT217">
            <v>0</v>
          </cell>
          <cell r="AKU217">
            <v>0</v>
          </cell>
          <cell r="AKV217">
            <v>0</v>
          </cell>
          <cell r="AKW217">
            <v>0</v>
          </cell>
          <cell r="AKX217">
            <v>0</v>
          </cell>
          <cell r="AKY217">
            <v>0</v>
          </cell>
          <cell r="AKZ217">
            <v>0</v>
          </cell>
          <cell r="ALA217">
            <v>0</v>
          </cell>
          <cell r="ALB217">
            <v>0</v>
          </cell>
          <cell r="ALC217">
            <v>0</v>
          </cell>
          <cell r="ALD217">
            <v>0</v>
          </cell>
          <cell r="ALE217">
            <v>0</v>
          </cell>
          <cell r="ALF217">
            <v>0</v>
          </cell>
          <cell r="ALG217">
            <v>0</v>
          </cell>
          <cell r="ALH217">
            <v>0</v>
          </cell>
          <cell r="ALI217">
            <v>0</v>
          </cell>
          <cell r="ALJ217">
            <v>0</v>
          </cell>
          <cell r="ALK217">
            <v>0</v>
          </cell>
          <cell r="ALL217">
            <v>0</v>
          </cell>
          <cell r="ALM217">
            <v>0</v>
          </cell>
          <cell r="ALN217">
            <v>0</v>
          </cell>
          <cell r="ALO217">
            <v>0</v>
          </cell>
          <cell r="ALP217">
            <v>0</v>
          </cell>
          <cell r="ALQ217">
            <v>0</v>
          </cell>
          <cell r="ALR217">
            <v>0</v>
          </cell>
          <cell r="ALS217">
            <v>0</v>
          </cell>
          <cell r="ALT217">
            <v>0</v>
          </cell>
          <cell r="ALU217">
            <v>0</v>
          </cell>
          <cell r="ALV217">
            <v>0</v>
          </cell>
          <cell r="ALW217">
            <v>0</v>
          </cell>
          <cell r="ALX217">
            <v>0</v>
          </cell>
          <cell r="ALY217">
            <v>0</v>
          </cell>
          <cell r="ALZ217">
            <v>0</v>
          </cell>
          <cell r="AMA217">
            <v>0</v>
          </cell>
          <cell r="AMB217">
            <v>0</v>
          </cell>
          <cell r="AMC217">
            <v>0</v>
          </cell>
          <cell r="AMD217">
            <v>0</v>
          </cell>
          <cell r="AME217">
            <v>0</v>
          </cell>
          <cell r="AMF217">
            <v>0</v>
          </cell>
          <cell r="AMG217">
            <v>0</v>
          </cell>
          <cell r="AMH217">
            <v>0</v>
          </cell>
          <cell r="AMI217">
            <v>0</v>
          </cell>
          <cell r="AMJ217">
            <v>0</v>
          </cell>
          <cell r="AMK217">
            <v>120</v>
          </cell>
          <cell r="AML217">
            <v>0</v>
          </cell>
          <cell r="AMM217">
            <v>120</v>
          </cell>
          <cell r="AMN217">
            <v>0</v>
          </cell>
          <cell r="AMO217">
            <v>120</v>
          </cell>
          <cell r="AMP217">
            <v>0</v>
          </cell>
          <cell r="AMQ217">
            <v>0</v>
          </cell>
          <cell r="AMR217">
            <v>0</v>
          </cell>
          <cell r="AMS217">
            <v>0</v>
          </cell>
          <cell r="AMT217">
            <v>0</v>
          </cell>
          <cell r="AMU217">
            <v>0</v>
          </cell>
          <cell r="AMV217">
            <v>120</v>
          </cell>
          <cell r="AMW217">
            <v>0</v>
          </cell>
          <cell r="AMX217">
            <v>0</v>
          </cell>
          <cell r="AMY217">
            <v>0</v>
          </cell>
          <cell r="AMZ217">
            <v>0</v>
          </cell>
          <cell r="ANA217">
            <v>0</v>
          </cell>
          <cell r="ANB217">
            <v>0</v>
          </cell>
          <cell r="ANC217">
            <v>0</v>
          </cell>
          <cell r="AND217">
            <v>0</v>
          </cell>
          <cell r="ANE217">
            <v>0</v>
          </cell>
          <cell r="ANF217">
            <v>70</v>
          </cell>
          <cell r="ANG217">
            <v>70</v>
          </cell>
          <cell r="ANH217">
            <v>0</v>
          </cell>
          <cell r="ANI217">
            <v>70</v>
          </cell>
          <cell r="ANJ217">
            <v>0</v>
          </cell>
          <cell r="ANK217">
            <v>0</v>
          </cell>
          <cell r="ANL217">
            <v>0</v>
          </cell>
          <cell r="ANM217">
            <v>0</v>
          </cell>
          <cell r="ANN217">
            <v>0</v>
          </cell>
          <cell r="ANO217">
            <v>0</v>
          </cell>
          <cell r="ANP217">
            <v>70</v>
          </cell>
          <cell r="ANQ217">
            <v>0</v>
          </cell>
          <cell r="ANR217">
            <v>0</v>
          </cell>
          <cell r="ANS217">
            <v>0</v>
          </cell>
          <cell r="ANT217">
            <v>0</v>
          </cell>
          <cell r="ANU217">
            <v>0</v>
          </cell>
          <cell r="ANV217">
            <v>0</v>
          </cell>
          <cell r="ANW217">
            <v>0</v>
          </cell>
          <cell r="ANX217">
            <v>0</v>
          </cell>
          <cell r="ANY217">
            <v>120</v>
          </cell>
          <cell r="ANZ217">
            <v>70</v>
          </cell>
          <cell r="AOA217">
            <v>190</v>
          </cell>
          <cell r="AOB217">
            <v>0</v>
          </cell>
          <cell r="AOC217">
            <v>190</v>
          </cell>
          <cell r="AOD217">
            <v>0</v>
          </cell>
          <cell r="AOE217">
            <v>0</v>
          </cell>
          <cell r="AOF217">
            <v>0</v>
          </cell>
          <cell r="AOG217">
            <v>0</v>
          </cell>
          <cell r="AOH217">
            <v>0</v>
          </cell>
          <cell r="AOI217">
            <v>0</v>
          </cell>
          <cell r="AOJ217">
            <v>190</v>
          </cell>
          <cell r="AOK217">
            <v>0</v>
          </cell>
          <cell r="AOL217">
            <v>0</v>
          </cell>
          <cell r="AOM217">
            <v>0</v>
          </cell>
          <cell r="AON217">
            <v>0</v>
          </cell>
          <cell r="AOO217">
            <v>0</v>
          </cell>
          <cell r="AOP217">
            <v>0</v>
          </cell>
          <cell r="AOQ217">
            <v>0</v>
          </cell>
          <cell r="AOR217">
            <v>82839</v>
          </cell>
          <cell r="AOS217">
            <v>1262</v>
          </cell>
          <cell r="AOT217">
            <v>8375</v>
          </cell>
          <cell r="AOU217">
            <v>9637</v>
          </cell>
          <cell r="AOV217">
            <v>4917</v>
          </cell>
          <cell r="AOW217">
            <v>97393</v>
          </cell>
          <cell r="AOX217">
            <v>5575</v>
          </cell>
          <cell r="AOY217">
            <v>0</v>
          </cell>
          <cell r="AOZ217">
            <v>0</v>
          </cell>
          <cell r="APA217">
            <v>0</v>
          </cell>
          <cell r="APB217">
            <v>0</v>
          </cell>
          <cell r="APC217">
            <v>5575</v>
          </cell>
          <cell r="APD217">
            <v>102968</v>
          </cell>
          <cell r="APE217">
            <v>8985</v>
          </cell>
          <cell r="APF217">
            <v>0</v>
          </cell>
          <cell r="APG217">
            <v>0</v>
          </cell>
          <cell r="APH217">
            <v>0</v>
          </cell>
          <cell r="API217">
            <v>8985</v>
          </cell>
          <cell r="APJ217">
            <v>0</v>
          </cell>
          <cell r="APK217">
            <v>2925</v>
          </cell>
          <cell r="APL217">
            <v>6704</v>
          </cell>
          <cell r="APM217">
            <v>13337</v>
          </cell>
          <cell r="APN217">
            <v>1267</v>
          </cell>
          <cell r="APO217">
            <v>1960</v>
          </cell>
          <cell r="APP217">
            <v>2567</v>
          </cell>
          <cell r="APQ217">
            <v>28760</v>
          </cell>
          <cell r="APR217">
            <v>0</v>
          </cell>
          <cell r="APS217">
            <v>0</v>
          </cell>
          <cell r="APT217">
            <v>0</v>
          </cell>
          <cell r="APU217">
            <v>0</v>
          </cell>
          <cell r="APV217">
            <v>0</v>
          </cell>
          <cell r="APW217">
            <v>0</v>
          </cell>
          <cell r="APX217">
            <v>0</v>
          </cell>
          <cell r="APY217">
            <v>0</v>
          </cell>
          <cell r="APZ217">
            <v>0</v>
          </cell>
          <cell r="AQA217">
            <v>0</v>
          </cell>
          <cell r="AQB217">
            <v>0</v>
          </cell>
          <cell r="AQC217">
            <v>0</v>
          </cell>
          <cell r="AQD217">
            <v>0</v>
          </cell>
          <cell r="AQE217">
            <v>0</v>
          </cell>
          <cell r="AQF217">
            <v>0</v>
          </cell>
          <cell r="AQG217">
            <v>0</v>
          </cell>
          <cell r="AQH217">
            <v>0</v>
          </cell>
          <cell r="AQI217">
            <v>0</v>
          </cell>
          <cell r="AQJ217">
            <v>0</v>
          </cell>
          <cell r="AQK217">
            <v>0</v>
          </cell>
          <cell r="AQL217">
            <v>0</v>
          </cell>
          <cell r="AQM217">
            <v>0</v>
          </cell>
          <cell r="AQN217">
            <v>0</v>
          </cell>
          <cell r="AQO217">
            <v>0</v>
          </cell>
          <cell r="AQP217">
            <v>0</v>
          </cell>
          <cell r="AQQ217">
            <v>0</v>
          </cell>
          <cell r="AQR217">
            <v>0</v>
          </cell>
          <cell r="AQS217">
            <v>0</v>
          </cell>
          <cell r="AQT217">
            <v>0</v>
          </cell>
          <cell r="AQU217">
            <v>0</v>
          </cell>
          <cell r="AQV217">
            <v>0</v>
          </cell>
          <cell r="AQW217">
            <v>0</v>
          </cell>
          <cell r="AQX217">
            <v>0</v>
          </cell>
          <cell r="AQY217">
            <v>0</v>
          </cell>
          <cell r="AQZ217">
            <v>0</v>
          </cell>
          <cell r="ARA217">
            <v>0</v>
          </cell>
          <cell r="ARB217">
            <v>0</v>
          </cell>
          <cell r="ARC217">
            <v>0</v>
          </cell>
          <cell r="ARD217">
            <v>0</v>
          </cell>
          <cell r="ARE217">
            <v>0</v>
          </cell>
          <cell r="ARF217">
            <v>0</v>
          </cell>
          <cell r="ARG217">
            <v>0</v>
          </cell>
          <cell r="ARH217">
            <v>0</v>
          </cell>
          <cell r="ARI217">
            <v>0</v>
          </cell>
          <cell r="ARJ217">
            <v>0</v>
          </cell>
          <cell r="ARK217">
            <v>0</v>
          </cell>
          <cell r="ARL217">
            <v>0</v>
          </cell>
          <cell r="ARM217">
            <v>0</v>
          </cell>
          <cell r="ARN217">
            <v>0</v>
          </cell>
          <cell r="ARO217">
            <v>0</v>
          </cell>
          <cell r="ARP217">
            <v>0</v>
          </cell>
          <cell r="ARQ217">
            <v>0</v>
          </cell>
          <cell r="ARR217">
            <v>0</v>
          </cell>
          <cell r="ARS217">
            <v>0</v>
          </cell>
          <cell r="ART217">
            <v>0</v>
          </cell>
          <cell r="ARU217">
            <v>0</v>
          </cell>
          <cell r="ARV217">
            <v>0</v>
          </cell>
          <cell r="ARW217">
            <v>0</v>
          </cell>
          <cell r="ARX217">
            <v>0</v>
          </cell>
          <cell r="ARY217">
            <v>0</v>
          </cell>
          <cell r="ARZ217">
            <v>0</v>
          </cell>
          <cell r="ASA217">
            <v>0</v>
          </cell>
          <cell r="ASB217">
            <v>0</v>
          </cell>
          <cell r="ASC217">
            <v>0</v>
          </cell>
          <cell r="ASD217">
            <v>0</v>
          </cell>
          <cell r="ASE217">
            <v>0</v>
          </cell>
          <cell r="ASF217">
            <v>0</v>
          </cell>
          <cell r="ASG217">
            <v>0</v>
          </cell>
          <cell r="ASH217">
            <v>0</v>
          </cell>
          <cell r="ASI217">
            <v>0</v>
          </cell>
          <cell r="ASJ217">
            <v>0</v>
          </cell>
          <cell r="ASK217">
            <v>0</v>
          </cell>
          <cell r="ASL217">
            <v>0</v>
          </cell>
          <cell r="ASM217">
            <v>0</v>
          </cell>
          <cell r="ASN217">
            <v>0</v>
          </cell>
          <cell r="ASO217">
            <v>0</v>
          </cell>
          <cell r="ASP217">
            <v>0</v>
          </cell>
          <cell r="ASQ217">
            <v>0</v>
          </cell>
          <cell r="ASR217">
            <v>0</v>
          </cell>
          <cell r="ASS217">
            <v>0</v>
          </cell>
          <cell r="AST217">
            <v>0</v>
          </cell>
          <cell r="ASU217">
            <v>0</v>
          </cell>
          <cell r="ASV217">
            <v>0</v>
          </cell>
          <cell r="ASW217">
            <v>0</v>
          </cell>
          <cell r="ASX217">
            <v>0</v>
          </cell>
          <cell r="ASY217">
            <v>0</v>
          </cell>
          <cell r="ASZ217">
            <v>0</v>
          </cell>
          <cell r="ATA217">
            <v>0</v>
          </cell>
          <cell r="ATB217">
            <v>0</v>
          </cell>
          <cell r="ATC217">
            <v>0</v>
          </cell>
          <cell r="ATD217">
            <v>0</v>
          </cell>
          <cell r="ATE217">
            <v>0</v>
          </cell>
          <cell r="ATF217">
            <v>0</v>
          </cell>
          <cell r="ATG217">
            <v>0</v>
          </cell>
          <cell r="ATH217">
            <v>0</v>
          </cell>
          <cell r="ATI217">
            <v>0</v>
          </cell>
          <cell r="ATJ217">
            <v>0</v>
          </cell>
          <cell r="ATK217">
            <v>0</v>
          </cell>
          <cell r="ATL217">
            <v>0</v>
          </cell>
          <cell r="ATM217">
            <v>0</v>
          </cell>
          <cell r="ATN217">
            <v>0</v>
          </cell>
          <cell r="ATO217">
            <v>0</v>
          </cell>
          <cell r="ATP217">
            <v>0</v>
          </cell>
          <cell r="ATQ217">
            <v>0</v>
          </cell>
          <cell r="ATR217">
            <v>0</v>
          </cell>
          <cell r="ATS217">
            <v>0</v>
          </cell>
          <cell r="ATT217">
            <v>0</v>
          </cell>
          <cell r="ATU217">
            <v>0</v>
          </cell>
          <cell r="ATV217">
            <v>0</v>
          </cell>
          <cell r="ATW217">
            <v>0</v>
          </cell>
          <cell r="ATX217">
            <v>0</v>
          </cell>
          <cell r="ATY217">
            <v>0</v>
          </cell>
          <cell r="ATZ217">
            <v>0</v>
          </cell>
          <cell r="AUA217">
            <v>0</v>
          </cell>
          <cell r="AUB217">
            <v>0</v>
          </cell>
          <cell r="AUC217">
            <v>0</v>
          </cell>
          <cell r="AUD217">
            <v>0</v>
          </cell>
          <cell r="AUE217">
            <v>0</v>
          </cell>
          <cell r="AUF217">
            <v>0</v>
          </cell>
          <cell r="AUG217">
            <v>0</v>
          </cell>
          <cell r="AUH217">
            <v>0</v>
          </cell>
          <cell r="AUI217">
            <v>0</v>
          </cell>
          <cell r="AUJ217">
            <v>0</v>
          </cell>
          <cell r="AUK217">
            <v>0</v>
          </cell>
          <cell r="AUL217">
            <v>0</v>
          </cell>
          <cell r="AUM217">
            <v>0</v>
          </cell>
          <cell r="AUN217">
            <v>0</v>
          </cell>
          <cell r="AUO217">
            <v>0</v>
          </cell>
          <cell r="AUP217">
            <v>0</v>
          </cell>
          <cell r="AUQ217">
            <v>0</v>
          </cell>
          <cell r="AUR217">
            <v>0</v>
          </cell>
          <cell r="AUS217">
            <v>0</v>
          </cell>
          <cell r="AUT217">
            <v>0</v>
          </cell>
          <cell r="AUU217">
            <v>0</v>
          </cell>
          <cell r="AUV217">
            <v>0</v>
          </cell>
          <cell r="AUW217">
            <v>0</v>
          </cell>
          <cell r="AUX217">
            <v>0</v>
          </cell>
          <cell r="AUY217">
            <v>0</v>
          </cell>
          <cell r="AUZ217">
            <v>0</v>
          </cell>
          <cell r="AVA217">
            <v>0</v>
          </cell>
          <cell r="AVB217">
            <v>0</v>
          </cell>
          <cell r="AVC217">
            <v>0</v>
          </cell>
          <cell r="AVD217">
            <v>0</v>
          </cell>
          <cell r="AVE217">
            <v>0</v>
          </cell>
          <cell r="AVF217">
            <v>0</v>
          </cell>
          <cell r="AVG217">
            <v>0</v>
          </cell>
          <cell r="AVH217">
            <v>0</v>
          </cell>
          <cell r="AVI217">
            <v>0</v>
          </cell>
          <cell r="AVJ217">
            <v>0</v>
          </cell>
          <cell r="AVK217">
            <v>0</v>
          </cell>
          <cell r="AVL217">
            <v>0</v>
          </cell>
          <cell r="AVM217">
            <v>0</v>
          </cell>
          <cell r="AVN217">
            <v>0</v>
          </cell>
          <cell r="AVO217">
            <v>0</v>
          </cell>
          <cell r="AVP217">
            <v>0</v>
          </cell>
          <cell r="AVQ217">
            <v>0</v>
          </cell>
          <cell r="AVR217">
            <v>0</v>
          </cell>
          <cell r="AVS217">
            <v>0</v>
          </cell>
          <cell r="AVT217">
            <v>0</v>
          </cell>
          <cell r="AVU217">
            <v>0</v>
          </cell>
          <cell r="AVV217">
            <v>0</v>
          </cell>
          <cell r="AVW217">
            <v>0</v>
          </cell>
          <cell r="AVX217">
            <v>0</v>
          </cell>
          <cell r="AVY217">
            <v>0</v>
          </cell>
          <cell r="AVZ217">
            <v>0</v>
          </cell>
          <cell r="AWA217">
            <v>0</v>
          </cell>
          <cell r="AWB217">
            <v>0</v>
          </cell>
          <cell r="AWC217">
            <v>0</v>
          </cell>
          <cell r="AWD217">
            <v>0</v>
          </cell>
          <cell r="AWE217">
            <v>0</v>
          </cell>
          <cell r="AWF217">
            <v>0</v>
          </cell>
          <cell r="AWG217">
            <v>0</v>
          </cell>
          <cell r="AWH217">
            <v>0</v>
          </cell>
          <cell r="AWI217">
            <v>0</v>
          </cell>
          <cell r="AWJ217">
            <v>0</v>
          </cell>
          <cell r="AWK217">
            <v>0</v>
          </cell>
          <cell r="AWL217">
            <v>0</v>
          </cell>
          <cell r="AWM217">
            <v>0</v>
          </cell>
          <cell r="AWN217">
            <v>0</v>
          </cell>
          <cell r="AWO217">
            <v>0</v>
          </cell>
          <cell r="AWP217">
            <v>0</v>
          </cell>
          <cell r="AWQ217">
            <v>0</v>
          </cell>
          <cell r="AWR217">
            <v>0</v>
          </cell>
          <cell r="AWS217">
            <v>0</v>
          </cell>
          <cell r="AWT217">
            <v>0</v>
          </cell>
          <cell r="AWU217">
            <v>0</v>
          </cell>
          <cell r="AWV217">
            <v>0</v>
          </cell>
          <cell r="AWW217">
            <v>0</v>
          </cell>
          <cell r="AWX217">
            <v>0</v>
          </cell>
          <cell r="AWY217">
            <v>0</v>
          </cell>
          <cell r="AWZ217">
            <v>0</v>
          </cell>
          <cell r="AXA217">
            <v>0</v>
          </cell>
          <cell r="AXB217">
            <v>0</v>
          </cell>
          <cell r="AXC217">
            <v>0</v>
          </cell>
          <cell r="AXD217">
            <v>0</v>
          </cell>
          <cell r="AXE217">
            <v>0</v>
          </cell>
          <cell r="AXF217">
            <v>0</v>
          </cell>
          <cell r="AXG217">
            <v>0</v>
          </cell>
          <cell r="AXH217">
            <v>0</v>
          </cell>
          <cell r="AXI217">
            <v>0</v>
          </cell>
          <cell r="AXJ217">
            <v>0</v>
          </cell>
          <cell r="AXK217">
            <v>0</v>
          </cell>
          <cell r="AXL217">
            <v>0</v>
          </cell>
          <cell r="AXM217">
            <v>0</v>
          </cell>
          <cell r="AXN217">
            <v>0</v>
          </cell>
          <cell r="AXO217">
            <v>0</v>
          </cell>
          <cell r="AXP217">
            <v>0</v>
          </cell>
          <cell r="AXQ217">
            <v>0</v>
          </cell>
          <cell r="AXR217">
            <v>0</v>
          </cell>
          <cell r="AXS217">
            <v>0</v>
          </cell>
          <cell r="AXT217">
            <v>0</v>
          </cell>
          <cell r="AXU217">
            <v>0</v>
          </cell>
          <cell r="AXV217">
            <v>0</v>
          </cell>
          <cell r="AXW217">
            <v>0</v>
          </cell>
          <cell r="AXX217">
            <v>0</v>
          </cell>
          <cell r="AXY217">
            <v>0</v>
          </cell>
          <cell r="AXZ217">
            <v>0</v>
          </cell>
          <cell r="AYA217">
            <v>0</v>
          </cell>
          <cell r="AYB217">
            <v>0</v>
          </cell>
          <cell r="AYC217">
            <v>0</v>
          </cell>
          <cell r="AYD217">
            <v>0</v>
          </cell>
          <cell r="AYE217">
            <v>33666</v>
          </cell>
          <cell r="AYF217">
            <v>0</v>
          </cell>
          <cell r="AYG217">
            <v>29486</v>
          </cell>
          <cell r="AYH217">
            <v>0</v>
          </cell>
          <cell r="AYI217">
            <v>10281</v>
          </cell>
          <cell r="AYJ217">
            <v>0</v>
          </cell>
          <cell r="AYK217">
            <v>0</v>
          </cell>
          <cell r="AYL217">
            <v>0</v>
          </cell>
          <cell r="AYM217">
            <v>0</v>
          </cell>
          <cell r="AYN217">
            <v>0</v>
          </cell>
          <cell r="AYO217">
            <v>0</v>
          </cell>
          <cell r="AYP217">
            <v>6765</v>
          </cell>
          <cell r="AYQ217">
            <v>0</v>
          </cell>
          <cell r="AYR217">
            <v>1967</v>
          </cell>
          <cell r="AYS217">
            <v>0</v>
          </cell>
          <cell r="AYT217">
            <v>7097</v>
          </cell>
          <cell r="AYU217">
            <v>0</v>
          </cell>
          <cell r="AYV217">
            <v>0</v>
          </cell>
          <cell r="AYW217">
            <v>0</v>
          </cell>
          <cell r="AYX217">
            <v>0</v>
          </cell>
          <cell r="AYY217">
            <v>0</v>
          </cell>
          <cell r="AYZ217">
            <v>13516</v>
          </cell>
          <cell r="AZA217">
            <v>0</v>
          </cell>
          <cell r="AZB217">
            <v>190</v>
          </cell>
          <cell r="AZC217">
            <v>0</v>
          </cell>
          <cell r="AZD217">
            <v>0</v>
          </cell>
          <cell r="AZE217">
            <v>102968</v>
          </cell>
          <cell r="AZF217">
            <v>0</v>
          </cell>
          <cell r="AZG217">
            <v>102968</v>
          </cell>
          <cell r="AZH217">
            <v>42795</v>
          </cell>
          <cell r="AZI217">
            <v>0</v>
          </cell>
          <cell r="AZJ217">
            <v>0</v>
          </cell>
          <cell r="AZK217">
            <v>2569</v>
          </cell>
          <cell r="AZL217">
            <v>0</v>
          </cell>
          <cell r="AZM217">
            <v>0</v>
          </cell>
          <cell r="AZN217">
            <v>0</v>
          </cell>
          <cell r="AZO217">
            <v>0</v>
          </cell>
          <cell r="AZP217">
            <v>0</v>
          </cell>
          <cell r="AZQ217">
            <v>0</v>
          </cell>
          <cell r="AZR217">
            <v>0</v>
          </cell>
          <cell r="AZS217">
            <v>453</v>
          </cell>
          <cell r="AZT217">
            <v>0</v>
          </cell>
          <cell r="AZU217">
            <v>0</v>
          </cell>
          <cell r="AZV217">
            <v>57151</v>
          </cell>
          <cell r="AZW217">
            <v>102968</v>
          </cell>
          <cell r="AZX217">
            <v>0</v>
          </cell>
          <cell r="AZY217">
            <v>0</v>
          </cell>
          <cell r="AZZ217">
            <v>0</v>
          </cell>
          <cell r="BAA217">
            <v>742000</v>
          </cell>
          <cell r="BAB217">
            <v>57151</v>
          </cell>
          <cell r="BAC217">
            <v>6400</v>
          </cell>
          <cell r="BAD217">
            <v>50751</v>
          </cell>
          <cell r="BAE217">
            <v>792751</v>
          </cell>
          <cell r="BAF217">
            <v>443100</v>
          </cell>
          <cell r="BAG217">
            <v>528000</v>
          </cell>
          <cell r="BAH217">
            <v>84900</v>
          </cell>
          <cell r="BAI217">
            <v>127200</v>
          </cell>
          <cell r="BAJ217">
            <v>129800</v>
          </cell>
          <cell r="BAK217">
            <v>2600</v>
          </cell>
          <cell r="BAL217">
            <v>570300</v>
          </cell>
          <cell r="BAM217">
            <v>657800</v>
          </cell>
          <cell r="BAN217">
            <v>87500</v>
          </cell>
          <cell r="BAO217">
            <v>54900</v>
          </cell>
          <cell r="BAP217">
            <v>7500</v>
          </cell>
          <cell r="BAQ217">
            <v>-47400</v>
          </cell>
          <cell r="BAR217">
            <v>515400</v>
          </cell>
          <cell r="BAS217">
            <v>650300</v>
          </cell>
          <cell r="BAT217">
            <v>134900</v>
          </cell>
          <cell r="BAU217">
            <v>0</v>
          </cell>
          <cell r="BAV217">
            <v>0</v>
          </cell>
          <cell r="BAW217">
            <v>0</v>
          </cell>
          <cell r="BAX217">
            <v>658000</v>
          </cell>
          <cell r="BAY217">
            <v>658000</v>
          </cell>
          <cell r="BAZ217">
            <v>0</v>
          </cell>
          <cell r="BBA217">
            <v>683000</v>
          </cell>
          <cell r="BBB217">
            <v>683000</v>
          </cell>
          <cell r="BBC217">
            <v>0</v>
          </cell>
        </row>
        <row r="218">
          <cell r="A218" t="str">
            <v>E0700017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1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10</v>
          </cell>
          <cell r="DK218">
            <v>1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62</v>
          </cell>
          <cell r="DS218">
            <v>53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115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115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</v>
          </cell>
          <cell r="IG218">
            <v>0</v>
          </cell>
          <cell r="IH218">
            <v>62</v>
          </cell>
          <cell r="II218">
            <v>53</v>
          </cell>
          <cell r="IJ218">
            <v>0</v>
          </cell>
          <cell r="IK218">
            <v>0</v>
          </cell>
          <cell r="IL218">
            <v>0</v>
          </cell>
          <cell r="IM218">
            <v>0</v>
          </cell>
          <cell r="IN218">
            <v>115</v>
          </cell>
          <cell r="IO218">
            <v>1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10</v>
          </cell>
          <cell r="IU218">
            <v>125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</v>
          </cell>
          <cell r="MC218">
            <v>0</v>
          </cell>
          <cell r="MD218">
            <v>675</v>
          </cell>
          <cell r="ME218">
            <v>8138</v>
          </cell>
          <cell r="MF218">
            <v>223</v>
          </cell>
          <cell r="MG218">
            <v>0</v>
          </cell>
          <cell r="MH218">
            <v>223</v>
          </cell>
          <cell r="MI218">
            <v>0</v>
          </cell>
          <cell r="MJ218">
            <v>9036</v>
          </cell>
          <cell r="MK218">
            <v>830</v>
          </cell>
          <cell r="ML218">
            <v>0</v>
          </cell>
          <cell r="MM218">
            <v>0</v>
          </cell>
          <cell r="MN218">
            <v>0</v>
          </cell>
          <cell r="MO218">
            <v>0</v>
          </cell>
          <cell r="MP218">
            <v>830</v>
          </cell>
          <cell r="MQ218">
            <v>9866</v>
          </cell>
          <cell r="MR218">
            <v>1957</v>
          </cell>
          <cell r="MS218">
            <v>0</v>
          </cell>
          <cell r="MT218">
            <v>0</v>
          </cell>
          <cell r="MU218">
            <v>0</v>
          </cell>
          <cell r="MV218">
            <v>1957</v>
          </cell>
          <cell r="MW218">
            <v>0</v>
          </cell>
          <cell r="MX218">
            <v>561</v>
          </cell>
          <cell r="MY218">
            <v>0</v>
          </cell>
          <cell r="MZ218">
            <v>298</v>
          </cell>
          <cell r="NA218">
            <v>0</v>
          </cell>
          <cell r="NB218">
            <v>0</v>
          </cell>
          <cell r="NC218">
            <v>0</v>
          </cell>
          <cell r="ND218">
            <v>0</v>
          </cell>
          <cell r="NE218">
            <v>298</v>
          </cell>
          <cell r="NF218">
            <v>0</v>
          </cell>
          <cell r="NG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  <cell r="NL218">
            <v>298</v>
          </cell>
          <cell r="NM218">
            <v>0</v>
          </cell>
          <cell r="NN218">
            <v>0</v>
          </cell>
          <cell r="NO218">
            <v>0</v>
          </cell>
          <cell r="NP218">
            <v>0</v>
          </cell>
          <cell r="NQ218">
            <v>0</v>
          </cell>
          <cell r="NR218">
            <v>0</v>
          </cell>
          <cell r="NS218">
            <v>0</v>
          </cell>
          <cell r="NT218">
            <v>424</v>
          </cell>
          <cell r="NU218">
            <v>0</v>
          </cell>
          <cell r="NV218">
            <v>0</v>
          </cell>
          <cell r="NW218">
            <v>0</v>
          </cell>
          <cell r="NX218">
            <v>0</v>
          </cell>
          <cell r="NY218">
            <v>424</v>
          </cell>
          <cell r="NZ218">
            <v>0</v>
          </cell>
          <cell r="OA218">
            <v>0</v>
          </cell>
          <cell r="OB218">
            <v>0</v>
          </cell>
          <cell r="OC218">
            <v>0</v>
          </cell>
          <cell r="OD218">
            <v>0</v>
          </cell>
          <cell r="OE218">
            <v>0</v>
          </cell>
          <cell r="OF218">
            <v>424</v>
          </cell>
          <cell r="OG218">
            <v>0</v>
          </cell>
          <cell r="OH218">
            <v>0</v>
          </cell>
          <cell r="OI218">
            <v>0</v>
          </cell>
          <cell r="OJ218">
            <v>0</v>
          </cell>
          <cell r="OK218">
            <v>0</v>
          </cell>
          <cell r="OL218">
            <v>0</v>
          </cell>
          <cell r="OM218">
            <v>0</v>
          </cell>
          <cell r="ON218">
            <v>161</v>
          </cell>
          <cell r="OO218">
            <v>1000</v>
          </cell>
          <cell r="OP218">
            <v>0</v>
          </cell>
          <cell r="OQ218">
            <v>1000</v>
          </cell>
          <cell r="OR218">
            <v>0</v>
          </cell>
          <cell r="OS218">
            <v>1161</v>
          </cell>
          <cell r="OT218">
            <v>0</v>
          </cell>
          <cell r="OU218">
            <v>0</v>
          </cell>
          <cell r="OV218">
            <v>0</v>
          </cell>
          <cell r="OW218">
            <v>0</v>
          </cell>
          <cell r="OX218">
            <v>0</v>
          </cell>
          <cell r="OY218">
            <v>0</v>
          </cell>
          <cell r="OZ218">
            <v>1161</v>
          </cell>
          <cell r="PA218">
            <v>0</v>
          </cell>
          <cell r="PB218">
            <v>0</v>
          </cell>
          <cell r="PC218">
            <v>0</v>
          </cell>
          <cell r="PD218">
            <v>0</v>
          </cell>
          <cell r="PE218">
            <v>0</v>
          </cell>
          <cell r="PF218">
            <v>0</v>
          </cell>
          <cell r="PG218">
            <v>0</v>
          </cell>
          <cell r="PH218">
            <v>0</v>
          </cell>
          <cell r="PI218">
            <v>0</v>
          </cell>
          <cell r="PJ218">
            <v>0</v>
          </cell>
          <cell r="PK218">
            <v>0</v>
          </cell>
          <cell r="PL218">
            <v>0</v>
          </cell>
          <cell r="PM218">
            <v>0</v>
          </cell>
          <cell r="PN218">
            <v>0</v>
          </cell>
          <cell r="PO218">
            <v>0</v>
          </cell>
          <cell r="PP218">
            <v>0</v>
          </cell>
          <cell r="PQ218">
            <v>0</v>
          </cell>
          <cell r="PR218">
            <v>0</v>
          </cell>
          <cell r="PS218">
            <v>0</v>
          </cell>
          <cell r="PT218">
            <v>0</v>
          </cell>
          <cell r="PU218">
            <v>0</v>
          </cell>
          <cell r="PV218">
            <v>0</v>
          </cell>
          <cell r="PW218">
            <v>0</v>
          </cell>
          <cell r="PX218">
            <v>0</v>
          </cell>
          <cell r="PY218">
            <v>0</v>
          </cell>
          <cell r="PZ218">
            <v>0</v>
          </cell>
          <cell r="QA218">
            <v>0</v>
          </cell>
          <cell r="QB218">
            <v>0</v>
          </cell>
          <cell r="QC218">
            <v>0</v>
          </cell>
          <cell r="QD218">
            <v>0</v>
          </cell>
          <cell r="QE218">
            <v>0</v>
          </cell>
          <cell r="QF218">
            <v>0</v>
          </cell>
          <cell r="QG218">
            <v>0</v>
          </cell>
          <cell r="QH218">
            <v>0</v>
          </cell>
          <cell r="QI218">
            <v>0</v>
          </cell>
          <cell r="QJ218">
            <v>0</v>
          </cell>
          <cell r="QK218">
            <v>0</v>
          </cell>
          <cell r="QL218">
            <v>0</v>
          </cell>
          <cell r="QM218">
            <v>0</v>
          </cell>
          <cell r="QN218">
            <v>0</v>
          </cell>
          <cell r="QO218">
            <v>0</v>
          </cell>
          <cell r="QP218">
            <v>0</v>
          </cell>
          <cell r="QQ218">
            <v>0</v>
          </cell>
          <cell r="QR218">
            <v>0</v>
          </cell>
          <cell r="QS218">
            <v>0</v>
          </cell>
          <cell r="QT218">
            <v>0</v>
          </cell>
          <cell r="QU218">
            <v>0</v>
          </cell>
          <cell r="QV218">
            <v>883</v>
          </cell>
          <cell r="QW218">
            <v>1000</v>
          </cell>
          <cell r="QX218">
            <v>0</v>
          </cell>
          <cell r="QY218">
            <v>1000</v>
          </cell>
          <cell r="QZ218">
            <v>0</v>
          </cell>
          <cell r="RA218">
            <v>1883</v>
          </cell>
          <cell r="RB218">
            <v>0</v>
          </cell>
          <cell r="RC218">
            <v>0</v>
          </cell>
          <cell r="RD218">
            <v>0</v>
          </cell>
          <cell r="RE218">
            <v>0</v>
          </cell>
          <cell r="RF218">
            <v>0</v>
          </cell>
          <cell r="RG218">
            <v>0</v>
          </cell>
          <cell r="RH218">
            <v>1883</v>
          </cell>
          <cell r="RI218">
            <v>0</v>
          </cell>
          <cell r="RJ218">
            <v>0</v>
          </cell>
          <cell r="RK218">
            <v>0</v>
          </cell>
          <cell r="RL218">
            <v>0</v>
          </cell>
          <cell r="RM218">
            <v>0</v>
          </cell>
          <cell r="RN218">
            <v>0</v>
          </cell>
          <cell r="RO218">
            <v>0</v>
          </cell>
          <cell r="RP218">
            <v>96</v>
          </cell>
          <cell r="RQ218">
            <v>0</v>
          </cell>
          <cell r="RR218">
            <v>0</v>
          </cell>
          <cell r="RS218">
            <v>0</v>
          </cell>
          <cell r="RT218">
            <v>0</v>
          </cell>
          <cell r="RU218">
            <v>96</v>
          </cell>
          <cell r="RV218">
            <v>0</v>
          </cell>
          <cell r="RW218">
            <v>0</v>
          </cell>
          <cell r="RX218">
            <v>0</v>
          </cell>
          <cell r="RY218">
            <v>0</v>
          </cell>
          <cell r="RZ218">
            <v>0</v>
          </cell>
          <cell r="SA218">
            <v>0</v>
          </cell>
          <cell r="SB218">
            <v>96</v>
          </cell>
          <cell r="SC218">
            <v>0</v>
          </cell>
          <cell r="SD218">
            <v>0</v>
          </cell>
          <cell r="SE218">
            <v>0</v>
          </cell>
          <cell r="SF218">
            <v>0</v>
          </cell>
          <cell r="SG218">
            <v>0</v>
          </cell>
          <cell r="SH218">
            <v>0</v>
          </cell>
          <cell r="SI218">
            <v>0</v>
          </cell>
          <cell r="SJ218">
            <v>0</v>
          </cell>
          <cell r="SK218">
            <v>0</v>
          </cell>
          <cell r="SL218">
            <v>0</v>
          </cell>
          <cell r="SM218">
            <v>0</v>
          </cell>
          <cell r="SN218">
            <v>0</v>
          </cell>
          <cell r="SO218">
            <v>0</v>
          </cell>
          <cell r="SP218">
            <v>0</v>
          </cell>
          <cell r="SQ218">
            <v>0</v>
          </cell>
          <cell r="SR218">
            <v>0</v>
          </cell>
          <cell r="SS218">
            <v>0</v>
          </cell>
          <cell r="ST218">
            <v>0</v>
          </cell>
          <cell r="SU218">
            <v>0</v>
          </cell>
          <cell r="SV218">
            <v>0</v>
          </cell>
          <cell r="SW218">
            <v>0</v>
          </cell>
          <cell r="SX218">
            <v>0</v>
          </cell>
          <cell r="SY218">
            <v>0</v>
          </cell>
          <cell r="SZ218">
            <v>0</v>
          </cell>
          <cell r="TA218">
            <v>0</v>
          </cell>
          <cell r="TB218">
            <v>0</v>
          </cell>
          <cell r="TC218">
            <v>0</v>
          </cell>
          <cell r="TD218">
            <v>0</v>
          </cell>
          <cell r="TE218">
            <v>0</v>
          </cell>
          <cell r="TF218">
            <v>0</v>
          </cell>
          <cell r="TG218">
            <v>0</v>
          </cell>
          <cell r="TH218">
            <v>0</v>
          </cell>
          <cell r="TI218">
            <v>0</v>
          </cell>
          <cell r="TJ218">
            <v>0</v>
          </cell>
          <cell r="TK218">
            <v>0</v>
          </cell>
          <cell r="TL218">
            <v>0</v>
          </cell>
          <cell r="TM218">
            <v>0</v>
          </cell>
          <cell r="TN218">
            <v>0</v>
          </cell>
          <cell r="TO218">
            <v>0</v>
          </cell>
          <cell r="TP218">
            <v>0</v>
          </cell>
          <cell r="TQ218">
            <v>0</v>
          </cell>
          <cell r="TR218">
            <v>0</v>
          </cell>
          <cell r="TS218">
            <v>0</v>
          </cell>
          <cell r="TT218">
            <v>0</v>
          </cell>
          <cell r="TU218">
            <v>0</v>
          </cell>
          <cell r="TV218">
            <v>0</v>
          </cell>
          <cell r="TW218">
            <v>0</v>
          </cell>
          <cell r="TX218">
            <v>84</v>
          </cell>
          <cell r="TY218">
            <v>0</v>
          </cell>
          <cell r="TZ218">
            <v>0</v>
          </cell>
          <cell r="UA218">
            <v>0</v>
          </cell>
          <cell r="UB218">
            <v>0</v>
          </cell>
          <cell r="UC218">
            <v>84</v>
          </cell>
          <cell r="UD218">
            <v>0</v>
          </cell>
          <cell r="UE218">
            <v>0</v>
          </cell>
          <cell r="UF218">
            <v>0</v>
          </cell>
          <cell r="UG218">
            <v>0</v>
          </cell>
          <cell r="UH218">
            <v>0</v>
          </cell>
          <cell r="UI218">
            <v>0</v>
          </cell>
          <cell r="UJ218">
            <v>84</v>
          </cell>
          <cell r="UK218">
            <v>0</v>
          </cell>
          <cell r="UL218">
            <v>0</v>
          </cell>
          <cell r="UM218">
            <v>0</v>
          </cell>
          <cell r="UN218">
            <v>0</v>
          </cell>
          <cell r="UO218">
            <v>0</v>
          </cell>
          <cell r="UP218">
            <v>0</v>
          </cell>
          <cell r="UQ218">
            <v>0</v>
          </cell>
          <cell r="UR218">
            <v>0</v>
          </cell>
          <cell r="US218">
            <v>0</v>
          </cell>
          <cell r="UT218">
            <v>0</v>
          </cell>
          <cell r="UU218">
            <v>0</v>
          </cell>
          <cell r="UV218">
            <v>0</v>
          </cell>
          <cell r="UW218">
            <v>0</v>
          </cell>
          <cell r="UX218">
            <v>0</v>
          </cell>
          <cell r="UY218">
            <v>0</v>
          </cell>
          <cell r="UZ218">
            <v>0</v>
          </cell>
          <cell r="VA218">
            <v>0</v>
          </cell>
          <cell r="VB218">
            <v>0</v>
          </cell>
          <cell r="VC218">
            <v>0</v>
          </cell>
          <cell r="VD218">
            <v>0</v>
          </cell>
          <cell r="VE218">
            <v>0</v>
          </cell>
          <cell r="VF218">
            <v>0</v>
          </cell>
          <cell r="VG218">
            <v>0</v>
          </cell>
          <cell r="VH218">
            <v>0</v>
          </cell>
          <cell r="VI218">
            <v>0</v>
          </cell>
          <cell r="VJ218">
            <v>0</v>
          </cell>
          <cell r="VK218">
            <v>0</v>
          </cell>
          <cell r="VL218">
            <v>0</v>
          </cell>
          <cell r="VM218">
            <v>0</v>
          </cell>
          <cell r="VN218">
            <v>0</v>
          </cell>
          <cell r="VO218">
            <v>0</v>
          </cell>
          <cell r="VP218">
            <v>0</v>
          </cell>
          <cell r="VQ218">
            <v>0</v>
          </cell>
          <cell r="VR218">
            <v>0</v>
          </cell>
          <cell r="VS218">
            <v>0</v>
          </cell>
          <cell r="VT218">
            <v>0</v>
          </cell>
          <cell r="VU218">
            <v>0</v>
          </cell>
          <cell r="VV218">
            <v>0</v>
          </cell>
          <cell r="VW218">
            <v>0</v>
          </cell>
          <cell r="VX218">
            <v>0</v>
          </cell>
          <cell r="VY218">
            <v>0</v>
          </cell>
          <cell r="VZ218">
            <v>0</v>
          </cell>
          <cell r="WA218">
            <v>0</v>
          </cell>
          <cell r="WB218">
            <v>0</v>
          </cell>
          <cell r="WC218">
            <v>0</v>
          </cell>
          <cell r="WD218">
            <v>0</v>
          </cell>
          <cell r="WE218">
            <v>0</v>
          </cell>
          <cell r="WF218">
            <v>0</v>
          </cell>
          <cell r="WG218">
            <v>0</v>
          </cell>
          <cell r="WH218">
            <v>0</v>
          </cell>
          <cell r="WI218">
            <v>0</v>
          </cell>
          <cell r="WJ218">
            <v>0</v>
          </cell>
          <cell r="WK218">
            <v>0</v>
          </cell>
          <cell r="WL218">
            <v>0</v>
          </cell>
          <cell r="WM218">
            <v>0</v>
          </cell>
          <cell r="WN218">
            <v>0</v>
          </cell>
          <cell r="WO218">
            <v>0</v>
          </cell>
          <cell r="WP218">
            <v>0</v>
          </cell>
          <cell r="WQ218">
            <v>0</v>
          </cell>
          <cell r="WR218">
            <v>0</v>
          </cell>
          <cell r="WS218">
            <v>0</v>
          </cell>
          <cell r="WT218">
            <v>0</v>
          </cell>
          <cell r="WU218">
            <v>0</v>
          </cell>
          <cell r="WV218">
            <v>0</v>
          </cell>
          <cell r="WW218">
            <v>0</v>
          </cell>
          <cell r="WX218">
            <v>0</v>
          </cell>
          <cell r="WY218">
            <v>0</v>
          </cell>
          <cell r="WZ218">
            <v>0</v>
          </cell>
          <cell r="XA218">
            <v>0</v>
          </cell>
          <cell r="XB218">
            <v>0</v>
          </cell>
          <cell r="XC218">
            <v>0</v>
          </cell>
          <cell r="XD218">
            <v>0</v>
          </cell>
          <cell r="XE218">
            <v>0</v>
          </cell>
          <cell r="XF218">
            <v>0</v>
          </cell>
          <cell r="XG218">
            <v>0</v>
          </cell>
          <cell r="XH218">
            <v>0</v>
          </cell>
          <cell r="XI218">
            <v>0</v>
          </cell>
          <cell r="XJ218">
            <v>0</v>
          </cell>
          <cell r="XK218">
            <v>0</v>
          </cell>
          <cell r="XL218">
            <v>0</v>
          </cell>
          <cell r="XM218">
            <v>0</v>
          </cell>
          <cell r="XN218">
            <v>0</v>
          </cell>
          <cell r="XO218">
            <v>0</v>
          </cell>
          <cell r="XP218">
            <v>0</v>
          </cell>
          <cell r="XQ218">
            <v>0</v>
          </cell>
          <cell r="XR218">
            <v>0</v>
          </cell>
          <cell r="XS218">
            <v>0</v>
          </cell>
          <cell r="XT218">
            <v>0</v>
          </cell>
          <cell r="XU218">
            <v>1051</v>
          </cell>
          <cell r="XV218">
            <v>0</v>
          </cell>
          <cell r="XW218">
            <v>1051</v>
          </cell>
          <cell r="XX218">
            <v>0</v>
          </cell>
          <cell r="XY218">
            <v>1051</v>
          </cell>
          <cell r="XZ218">
            <v>0</v>
          </cell>
          <cell r="YA218">
            <v>0</v>
          </cell>
          <cell r="YB218">
            <v>0</v>
          </cell>
          <cell r="YC218">
            <v>0</v>
          </cell>
          <cell r="YD218">
            <v>0</v>
          </cell>
          <cell r="YE218">
            <v>0</v>
          </cell>
          <cell r="YF218">
            <v>1051</v>
          </cell>
          <cell r="YG218">
            <v>0</v>
          </cell>
          <cell r="YH218">
            <v>0</v>
          </cell>
          <cell r="YI218">
            <v>0</v>
          </cell>
          <cell r="YJ218">
            <v>0</v>
          </cell>
          <cell r="YK218">
            <v>0</v>
          </cell>
          <cell r="YL218">
            <v>0</v>
          </cell>
          <cell r="YM218">
            <v>0</v>
          </cell>
          <cell r="YN218">
            <v>0</v>
          </cell>
          <cell r="YO218">
            <v>0</v>
          </cell>
          <cell r="YP218">
            <v>0</v>
          </cell>
          <cell r="YQ218">
            <v>0</v>
          </cell>
          <cell r="YR218">
            <v>0</v>
          </cell>
          <cell r="YS218">
            <v>0</v>
          </cell>
          <cell r="YT218">
            <v>0</v>
          </cell>
          <cell r="YU218">
            <v>0</v>
          </cell>
          <cell r="YV218">
            <v>0</v>
          </cell>
          <cell r="YW218">
            <v>0</v>
          </cell>
          <cell r="YX218">
            <v>0</v>
          </cell>
          <cell r="YY218">
            <v>0</v>
          </cell>
          <cell r="YZ218">
            <v>0</v>
          </cell>
          <cell r="ZA218">
            <v>0</v>
          </cell>
          <cell r="ZB218">
            <v>0</v>
          </cell>
          <cell r="ZC218">
            <v>0</v>
          </cell>
          <cell r="ZD218">
            <v>0</v>
          </cell>
          <cell r="ZE218">
            <v>0</v>
          </cell>
          <cell r="ZF218">
            <v>0</v>
          </cell>
          <cell r="ZG218">
            <v>0</v>
          </cell>
          <cell r="ZH218">
            <v>0</v>
          </cell>
          <cell r="ZI218">
            <v>0</v>
          </cell>
          <cell r="ZJ218">
            <v>0</v>
          </cell>
          <cell r="ZK218">
            <v>0</v>
          </cell>
          <cell r="ZL218">
            <v>0</v>
          </cell>
          <cell r="ZM218">
            <v>0</v>
          </cell>
          <cell r="ZN218">
            <v>0</v>
          </cell>
          <cell r="ZO218">
            <v>0</v>
          </cell>
          <cell r="ZP218">
            <v>0</v>
          </cell>
          <cell r="ZQ218">
            <v>0</v>
          </cell>
          <cell r="ZR218">
            <v>0</v>
          </cell>
          <cell r="ZS218">
            <v>0</v>
          </cell>
          <cell r="ZT218">
            <v>0</v>
          </cell>
          <cell r="ZU218">
            <v>0</v>
          </cell>
          <cell r="ZV218">
            <v>0</v>
          </cell>
          <cell r="ZW218">
            <v>0</v>
          </cell>
          <cell r="ZX218">
            <v>0</v>
          </cell>
          <cell r="ZY218">
            <v>0</v>
          </cell>
          <cell r="ZZ218">
            <v>0</v>
          </cell>
          <cell r="AAA218">
            <v>0</v>
          </cell>
          <cell r="AAB218">
            <v>750</v>
          </cell>
          <cell r="AAC218">
            <v>0</v>
          </cell>
          <cell r="AAD218">
            <v>0</v>
          </cell>
          <cell r="AAE218">
            <v>0</v>
          </cell>
          <cell r="AAF218">
            <v>0</v>
          </cell>
          <cell r="AAG218">
            <v>750</v>
          </cell>
          <cell r="AAH218">
            <v>0</v>
          </cell>
          <cell r="AAI218">
            <v>0</v>
          </cell>
          <cell r="AAJ218">
            <v>0</v>
          </cell>
          <cell r="AAK218">
            <v>0</v>
          </cell>
          <cell r="AAL218">
            <v>0</v>
          </cell>
          <cell r="AAM218">
            <v>0</v>
          </cell>
          <cell r="AAN218">
            <v>750</v>
          </cell>
          <cell r="AAO218">
            <v>0</v>
          </cell>
          <cell r="AAP218">
            <v>0</v>
          </cell>
          <cell r="AAQ218">
            <v>0</v>
          </cell>
          <cell r="AAR218">
            <v>0</v>
          </cell>
          <cell r="AAS218">
            <v>0</v>
          </cell>
          <cell r="AAT218">
            <v>0</v>
          </cell>
          <cell r="AAU218">
            <v>0</v>
          </cell>
          <cell r="AAV218">
            <v>0</v>
          </cell>
          <cell r="AAW218">
            <v>0</v>
          </cell>
          <cell r="AAX218">
            <v>0</v>
          </cell>
          <cell r="AAY218">
            <v>0</v>
          </cell>
          <cell r="AAZ218">
            <v>0</v>
          </cell>
          <cell r="ABA218">
            <v>0</v>
          </cell>
          <cell r="ABB218">
            <v>0</v>
          </cell>
          <cell r="ABC218">
            <v>0</v>
          </cell>
          <cell r="ABD218">
            <v>0</v>
          </cell>
          <cell r="ABE218">
            <v>0</v>
          </cell>
          <cell r="ABF218">
            <v>0</v>
          </cell>
          <cell r="ABG218">
            <v>0</v>
          </cell>
          <cell r="ABH218">
            <v>0</v>
          </cell>
          <cell r="ABI218">
            <v>0</v>
          </cell>
          <cell r="ABJ218">
            <v>0</v>
          </cell>
          <cell r="ABK218">
            <v>0</v>
          </cell>
          <cell r="ABL218">
            <v>0</v>
          </cell>
          <cell r="ABM218">
            <v>0</v>
          </cell>
          <cell r="ABN218">
            <v>0</v>
          </cell>
          <cell r="ABO218">
            <v>0</v>
          </cell>
          <cell r="ABP218">
            <v>0</v>
          </cell>
          <cell r="ABQ218">
            <v>0</v>
          </cell>
          <cell r="ABR218">
            <v>0</v>
          </cell>
          <cell r="ABS218">
            <v>0</v>
          </cell>
          <cell r="ABT218">
            <v>0</v>
          </cell>
          <cell r="ABU218">
            <v>0</v>
          </cell>
          <cell r="ABV218">
            <v>0</v>
          </cell>
          <cell r="ABW218">
            <v>0</v>
          </cell>
          <cell r="ABX218">
            <v>0</v>
          </cell>
          <cell r="ABY218">
            <v>0</v>
          </cell>
          <cell r="ABZ218">
            <v>0</v>
          </cell>
          <cell r="ACA218">
            <v>0</v>
          </cell>
          <cell r="ACB218">
            <v>0</v>
          </cell>
          <cell r="ACC218">
            <v>0</v>
          </cell>
          <cell r="ACD218">
            <v>0</v>
          </cell>
          <cell r="ACE218">
            <v>0</v>
          </cell>
          <cell r="ACF218">
            <v>0</v>
          </cell>
          <cell r="ACG218">
            <v>0</v>
          </cell>
          <cell r="ACH218">
            <v>0</v>
          </cell>
          <cell r="ACI218">
            <v>0</v>
          </cell>
          <cell r="ACJ218">
            <v>930</v>
          </cell>
          <cell r="ACK218">
            <v>1051</v>
          </cell>
          <cell r="ACL218">
            <v>0</v>
          </cell>
          <cell r="ACM218">
            <v>1051</v>
          </cell>
          <cell r="ACN218">
            <v>0</v>
          </cell>
          <cell r="ACO218">
            <v>1981</v>
          </cell>
          <cell r="ACP218">
            <v>0</v>
          </cell>
          <cell r="ACQ218">
            <v>0</v>
          </cell>
          <cell r="ACR218">
            <v>0</v>
          </cell>
          <cell r="ACS218">
            <v>0</v>
          </cell>
          <cell r="ACT218">
            <v>0</v>
          </cell>
          <cell r="ACU218">
            <v>0</v>
          </cell>
          <cell r="ACV218">
            <v>1981</v>
          </cell>
          <cell r="ACW218">
            <v>0</v>
          </cell>
          <cell r="ACX218">
            <v>0</v>
          </cell>
          <cell r="ACY218">
            <v>0</v>
          </cell>
          <cell r="ACZ218">
            <v>0</v>
          </cell>
          <cell r="ADA218">
            <v>0</v>
          </cell>
          <cell r="ADB218">
            <v>0</v>
          </cell>
          <cell r="ADC218">
            <v>0</v>
          </cell>
          <cell r="ADD218">
            <v>9</v>
          </cell>
          <cell r="ADE218">
            <v>0</v>
          </cell>
          <cell r="ADF218">
            <v>0</v>
          </cell>
          <cell r="ADG218">
            <v>0</v>
          </cell>
          <cell r="ADH218">
            <v>0</v>
          </cell>
          <cell r="ADI218">
            <v>9</v>
          </cell>
          <cell r="ADJ218">
            <v>0</v>
          </cell>
          <cell r="ADK218">
            <v>0</v>
          </cell>
          <cell r="ADL218">
            <v>0</v>
          </cell>
          <cell r="ADM218">
            <v>0</v>
          </cell>
          <cell r="ADN218">
            <v>0</v>
          </cell>
          <cell r="ADO218">
            <v>0</v>
          </cell>
          <cell r="ADP218">
            <v>9</v>
          </cell>
          <cell r="ADQ218">
            <v>0</v>
          </cell>
          <cell r="ADR218">
            <v>0</v>
          </cell>
          <cell r="ADS218">
            <v>0</v>
          </cell>
          <cell r="ADT218">
            <v>0</v>
          </cell>
          <cell r="ADU218">
            <v>0</v>
          </cell>
          <cell r="ADV218">
            <v>0</v>
          </cell>
          <cell r="ADW218">
            <v>0</v>
          </cell>
          <cell r="ADX218">
            <v>0</v>
          </cell>
          <cell r="ADY218">
            <v>0</v>
          </cell>
          <cell r="ADZ218">
            <v>0</v>
          </cell>
          <cell r="AEA218">
            <v>0</v>
          </cell>
          <cell r="AEB218">
            <v>0</v>
          </cell>
          <cell r="AEC218">
            <v>0</v>
          </cell>
          <cell r="AED218">
            <v>0</v>
          </cell>
          <cell r="AEE218">
            <v>0</v>
          </cell>
          <cell r="AEF218">
            <v>0</v>
          </cell>
          <cell r="AEG218">
            <v>0</v>
          </cell>
          <cell r="AEH218">
            <v>0</v>
          </cell>
          <cell r="AEI218">
            <v>0</v>
          </cell>
          <cell r="AEJ218">
            <v>0</v>
          </cell>
          <cell r="AEK218">
            <v>0</v>
          </cell>
          <cell r="AEL218">
            <v>0</v>
          </cell>
          <cell r="AEM218">
            <v>0</v>
          </cell>
          <cell r="AEN218">
            <v>0</v>
          </cell>
          <cell r="AEO218">
            <v>0</v>
          </cell>
          <cell r="AEP218">
            <v>0</v>
          </cell>
          <cell r="AEQ218">
            <v>0</v>
          </cell>
          <cell r="AER218">
            <v>0</v>
          </cell>
          <cell r="AES218">
            <v>0</v>
          </cell>
          <cell r="AET218">
            <v>0</v>
          </cell>
          <cell r="AEU218">
            <v>0</v>
          </cell>
          <cell r="AEV218">
            <v>0</v>
          </cell>
          <cell r="AEW218">
            <v>0</v>
          </cell>
          <cell r="AEX218">
            <v>0</v>
          </cell>
          <cell r="AEY218">
            <v>0</v>
          </cell>
          <cell r="AEZ218">
            <v>0</v>
          </cell>
          <cell r="AFA218">
            <v>0</v>
          </cell>
          <cell r="AFB218">
            <v>0</v>
          </cell>
          <cell r="AFC218">
            <v>0</v>
          </cell>
          <cell r="AFD218">
            <v>0</v>
          </cell>
          <cell r="AFE218">
            <v>0</v>
          </cell>
          <cell r="AFF218">
            <v>0</v>
          </cell>
          <cell r="AFG218">
            <v>0</v>
          </cell>
          <cell r="AFH218">
            <v>0</v>
          </cell>
          <cell r="AFI218">
            <v>0</v>
          </cell>
          <cell r="AFJ218">
            <v>0</v>
          </cell>
          <cell r="AFK218">
            <v>0</v>
          </cell>
          <cell r="AFL218">
            <v>0</v>
          </cell>
          <cell r="AFM218">
            <v>0</v>
          </cell>
          <cell r="AFN218">
            <v>0</v>
          </cell>
          <cell r="AFO218">
            <v>0</v>
          </cell>
          <cell r="AFP218">
            <v>0</v>
          </cell>
          <cell r="AFQ218">
            <v>0</v>
          </cell>
          <cell r="AFR218">
            <v>0</v>
          </cell>
          <cell r="AFS218">
            <v>0</v>
          </cell>
          <cell r="AFT218">
            <v>0</v>
          </cell>
          <cell r="AFU218">
            <v>0</v>
          </cell>
          <cell r="AFV218">
            <v>0</v>
          </cell>
          <cell r="AFW218">
            <v>0</v>
          </cell>
          <cell r="AFX218">
            <v>0</v>
          </cell>
          <cell r="AFY218">
            <v>0</v>
          </cell>
          <cell r="AFZ218">
            <v>0</v>
          </cell>
          <cell r="AGA218">
            <v>0</v>
          </cell>
          <cell r="AGB218">
            <v>0</v>
          </cell>
          <cell r="AGC218">
            <v>0</v>
          </cell>
          <cell r="AGD218">
            <v>0</v>
          </cell>
          <cell r="AGE218">
            <v>0</v>
          </cell>
          <cell r="AGF218">
            <v>457</v>
          </cell>
          <cell r="AGG218">
            <v>0</v>
          </cell>
          <cell r="AGH218">
            <v>0</v>
          </cell>
          <cell r="AGI218">
            <v>0</v>
          </cell>
          <cell r="AGJ218">
            <v>0</v>
          </cell>
          <cell r="AGK218">
            <v>457</v>
          </cell>
          <cell r="AGL218">
            <v>0</v>
          </cell>
          <cell r="AGM218">
            <v>0</v>
          </cell>
          <cell r="AGN218">
            <v>0</v>
          </cell>
          <cell r="AGO218">
            <v>0</v>
          </cell>
          <cell r="AGP218">
            <v>0</v>
          </cell>
          <cell r="AGQ218">
            <v>0</v>
          </cell>
          <cell r="AGR218">
            <v>457</v>
          </cell>
          <cell r="AGS218">
            <v>0</v>
          </cell>
          <cell r="AGT218">
            <v>0</v>
          </cell>
          <cell r="AGU218">
            <v>0</v>
          </cell>
          <cell r="AGV218">
            <v>0</v>
          </cell>
          <cell r="AGW218">
            <v>0</v>
          </cell>
          <cell r="AGX218">
            <v>0</v>
          </cell>
          <cell r="AGY218">
            <v>0</v>
          </cell>
          <cell r="AGZ218">
            <v>0</v>
          </cell>
          <cell r="AHA218">
            <v>0</v>
          </cell>
          <cell r="AHB218">
            <v>0</v>
          </cell>
          <cell r="AHC218">
            <v>0</v>
          </cell>
          <cell r="AHD218">
            <v>0</v>
          </cell>
          <cell r="AHE218">
            <v>0</v>
          </cell>
          <cell r="AHF218">
            <v>0</v>
          </cell>
          <cell r="AHG218">
            <v>0</v>
          </cell>
          <cell r="AHH218">
            <v>0</v>
          </cell>
          <cell r="AHI218">
            <v>0</v>
          </cell>
          <cell r="AHJ218">
            <v>0</v>
          </cell>
          <cell r="AHK218">
            <v>0</v>
          </cell>
          <cell r="AHL218">
            <v>0</v>
          </cell>
          <cell r="AHM218">
            <v>0</v>
          </cell>
          <cell r="AHN218">
            <v>0</v>
          </cell>
          <cell r="AHO218">
            <v>0</v>
          </cell>
          <cell r="AHP218">
            <v>0</v>
          </cell>
          <cell r="AHQ218">
            <v>0</v>
          </cell>
          <cell r="AHR218">
            <v>0</v>
          </cell>
          <cell r="AHS218">
            <v>0</v>
          </cell>
          <cell r="AHT218">
            <v>0</v>
          </cell>
          <cell r="AHU218">
            <v>0</v>
          </cell>
          <cell r="AHV218">
            <v>0</v>
          </cell>
          <cell r="AHW218">
            <v>0</v>
          </cell>
          <cell r="AHX218">
            <v>0</v>
          </cell>
          <cell r="AHY218">
            <v>0</v>
          </cell>
          <cell r="AHZ218">
            <v>0</v>
          </cell>
          <cell r="AIA218">
            <v>0</v>
          </cell>
          <cell r="AIB218">
            <v>0</v>
          </cell>
          <cell r="AIC218">
            <v>0</v>
          </cell>
          <cell r="AID218">
            <v>0</v>
          </cell>
          <cell r="AIE218">
            <v>0</v>
          </cell>
          <cell r="AIF218">
            <v>0</v>
          </cell>
          <cell r="AIG218">
            <v>0</v>
          </cell>
          <cell r="AIH218">
            <v>0</v>
          </cell>
          <cell r="AII218">
            <v>0</v>
          </cell>
          <cell r="AIJ218">
            <v>0</v>
          </cell>
          <cell r="AIK218">
            <v>0</v>
          </cell>
          <cell r="AIL218">
            <v>0</v>
          </cell>
          <cell r="AIM218">
            <v>0</v>
          </cell>
          <cell r="AIN218">
            <v>0</v>
          </cell>
          <cell r="AIO218">
            <v>0</v>
          </cell>
          <cell r="AIP218">
            <v>0</v>
          </cell>
          <cell r="AIQ218">
            <v>0</v>
          </cell>
          <cell r="AIR218">
            <v>0</v>
          </cell>
          <cell r="AIS218">
            <v>0</v>
          </cell>
          <cell r="AIT218">
            <v>0</v>
          </cell>
          <cell r="AIU218">
            <v>0</v>
          </cell>
          <cell r="AIV218">
            <v>0</v>
          </cell>
          <cell r="AIW218">
            <v>0</v>
          </cell>
          <cell r="AIX218">
            <v>0</v>
          </cell>
          <cell r="AIY218">
            <v>0</v>
          </cell>
          <cell r="AIZ218">
            <v>0</v>
          </cell>
          <cell r="AJA218">
            <v>0</v>
          </cell>
          <cell r="AJB218">
            <v>0</v>
          </cell>
          <cell r="AJC218">
            <v>0</v>
          </cell>
          <cell r="AJD218">
            <v>0</v>
          </cell>
          <cell r="AJE218">
            <v>0</v>
          </cell>
          <cell r="AJF218">
            <v>0</v>
          </cell>
          <cell r="AJG218">
            <v>0</v>
          </cell>
          <cell r="AJH218">
            <v>0</v>
          </cell>
          <cell r="AJI218">
            <v>0</v>
          </cell>
          <cell r="AJJ218">
            <v>0</v>
          </cell>
          <cell r="AJK218">
            <v>0</v>
          </cell>
          <cell r="AJL218">
            <v>0</v>
          </cell>
          <cell r="AJM218">
            <v>0</v>
          </cell>
          <cell r="AJN218">
            <v>0</v>
          </cell>
          <cell r="AJO218">
            <v>0</v>
          </cell>
          <cell r="AJP218">
            <v>0</v>
          </cell>
          <cell r="AJQ218">
            <v>0</v>
          </cell>
          <cell r="AJR218">
            <v>0</v>
          </cell>
          <cell r="AJS218">
            <v>0</v>
          </cell>
          <cell r="AJT218">
            <v>0</v>
          </cell>
          <cell r="AJU218">
            <v>0</v>
          </cell>
          <cell r="AJV218">
            <v>0</v>
          </cell>
          <cell r="AJW218">
            <v>0</v>
          </cell>
          <cell r="AJX218">
            <v>0</v>
          </cell>
          <cell r="AJY218">
            <v>0</v>
          </cell>
          <cell r="AJZ218">
            <v>0</v>
          </cell>
          <cell r="AKA218">
            <v>0</v>
          </cell>
          <cell r="AKB218">
            <v>0</v>
          </cell>
          <cell r="AKC218">
            <v>0</v>
          </cell>
          <cell r="AKD218">
            <v>0</v>
          </cell>
          <cell r="AKE218">
            <v>0</v>
          </cell>
          <cell r="AKF218">
            <v>0</v>
          </cell>
          <cell r="AKG218">
            <v>0</v>
          </cell>
          <cell r="AKH218">
            <v>0</v>
          </cell>
          <cell r="AKI218">
            <v>0</v>
          </cell>
          <cell r="AKJ218">
            <v>0</v>
          </cell>
          <cell r="AKK218">
            <v>0</v>
          </cell>
          <cell r="AKL218">
            <v>0</v>
          </cell>
          <cell r="AKM218">
            <v>0</v>
          </cell>
          <cell r="AKN218">
            <v>0</v>
          </cell>
          <cell r="AKO218">
            <v>0</v>
          </cell>
          <cell r="AKP218">
            <v>0</v>
          </cell>
          <cell r="AKQ218">
            <v>0</v>
          </cell>
          <cell r="AKR218">
            <v>0</v>
          </cell>
          <cell r="AKS218">
            <v>0</v>
          </cell>
          <cell r="AKT218">
            <v>0</v>
          </cell>
          <cell r="AKU218">
            <v>0</v>
          </cell>
          <cell r="AKV218">
            <v>0</v>
          </cell>
          <cell r="AKW218">
            <v>0</v>
          </cell>
          <cell r="AKX218">
            <v>0</v>
          </cell>
          <cell r="AKY218">
            <v>0</v>
          </cell>
          <cell r="AKZ218">
            <v>0</v>
          </cell>
          <cell r="ALA218">
            <v>0</v>
          </cell>
          <cell r="ALB218">
            <v>0</v>
          </cell>
          <cell r="ALC218">
            <v>0</v>
          </cell>
          <cell r="ALD218">
            <v>0</v>
          </cell>
          <cell r="ALE218">
            <v>0</v>
          </cell>
          <cell r="ALF218">
            <v>0</v>
          </cell>
          <cell r="ALG218">
            <v>0</v>
          </cell>
          <cell r="ALH218">
            <v>0</v>
          </cell>
          <cell r="ALI218">
            <v>0</v>
          </cell>
          <cell r="ALJ218">
            <v>0</v>
          </cell>
          <cell r="ALK218">
            <v>0</v>
          </cell>
          <cell r="ALL218">
            <v>0</v>
          </cell>
          <cell r="ALM218">
            <v>0</v>
          </cell>
          <cell r="ALN218">
            <v>0</v>
          </cell>
          <cell r="ALO218">
            <v>0</v>
          </cell>
          <cell r="ALP218">
            <v>0</v>
          </cell>
          <cell r="ALQ218">
            <v>0</v>
          </cell>
          <cell r="ALR218">
            <v>0</v>
          </cell>
          <cell r="ALS218">
            <v>0</v>
          </cell>
          <cell r="ALT218">
            <v>0</v>
          </cell>
          <cell r="ALU218">
            <v>0</v>
          </cell>
          <cell r="ALV218">
            <v>0</v>
          </cell>
          <cell r="ALW218">
            <v>0</v>
          </cell>
          <cell r="ALX218">
            <v>0</v>
          </cell>
          <cell r="ALY218">
            <v>0</v>
          </cell>
          <cell r="ALZ218">
            <v>0</v>
          </cell>
          <cell r="AMA218">
            <v>0</v>
          </cell>
          <cell r="AMB218">
            <v>0</v>
          </cell>
          <cell r="AMC218">
            <v>0</v>
          </cell>
          <cell r="AMD218">
            <v>0</v>
          </cell>
          <cell r="AME218">
            <v>0</v>
          </cell>
          <cell r="AMF218">
            <v>0</v>
          </cell>
          <cell r="AMG218">
            <v>0</v>
          </cell>
          <cell r="AMH218">
            <v>0</v>
          </cell>
          <cell r="AMI218">
            <v>0</v>
          </cell>
          <cell r="AMJ218">
            <v>5</v>
          </cell>
          <cell r="AMK218">
            <v>0</v>
          </cell>
          <cell r="AML218">
            <v>0</v>
          </cell>
          <cell r="AMM218">
            <v>0</v>
          </cell>
          <cell r="AMN218">
            <v>0</v>
          </cell>
          <cell r="AMO218">
            <v>5</v>
          </cell>
          <cell r="AMP218">
            <v>64</v>
          </cell>
          <cell r="AMQ218">
            <v>0</v>
          </cell>
          <cell r="AMR218">
            <v>0</v>
          </cell>
          <cell r="AMS218">
            <v>0</v>
          </cell>
          <cell r="AMT218">
            <v>0</v>
          </cell>
          <cell r="AMU218">
            <v>64</v>
          </cell>
          <cell r="AMV218">
            <v>69</v>
          </cell>
          <cell r="AMW218">
            <v>0</v>
          </cell>
          <cell r="AMX218">
            <v>0</v>
          </cell>
          <cell r="AMY218">
            <v>0</v>
          </cell>
          <cell r="AMZ218">
            <v>0</v>
          </cell>
          <cell r="ANA218">
            <v>0</v>
          </cell>
          <cell r="ANB218">
            <v>0</v>
          </cell>
          <cell r="ANC218">
            <v>0</v>
          </cell>
          <cell r="AND218">
            <v>1193</v>
          </cell>
          <cell r="ANE218">
            <v>0</v>
          </cell>
          <cell r="ANF218">
            <v>0</v>
          </cell>
          <cell r="ANG218">
            <v>0</v>
          </cell>
          <cell r="ANH218">
            <v>0</v>
          </cell>
          <cell r="ANI218">
            <v>1193</v>
          </cell>
          <cell r="ANJ218">
            <v>0</v>
          </cell>
          <cell r="ANK218">
            <v>0</v>
          </cell>
          <cell r="ANL218">
            <v>0</v>
          </cell>
          <cell r="ANM218">
            <v>0</v>
          </cell>
          <cell r="ANN218">
            <v>0</v>
          </cell>
          <cell r="ANO218">
            <v>0</v>
          </cell>
          <cell r="ANP218">
            <v>1193</v>
          </cell>
          <cell r="ANQ218">
            <v>0</v>
          </cell>
          <cell r="ANR218">
            <v>0</v>
          </cell>
          <cell r="ANS218">
            <v>0</v>
          </cell>
          <cell r="ANT218">
            <v>0</v>
          </cell>
          <cell r="ANU218">
            <v>0</v>
          </cell>
          <cell r="ANV218">
            <v>0</v>
          </cell>
          <cell r="ANW218">
            <v>0</v>
          </cell>
          <cell r="ANX218">
            <v>1198</v>
          </cell>
          <cell r="ANY218">
            <v>0</v>
          </cell>
          <cell r="ANZ218">
            <v>0</v>
          </cell>
          <cell r="AOA218">
            <v>0</v>
          </cell>
          <cell r="AOB218">
            <v>0</v>
          </cell>
          <cell r="AOC218">
            <v>1198</v>
          </cell>
          <cell r="AOD218">
            <v>64</v>
          </cell>
          <cell r="AOE218">
            <v>0</v>
          </cell>
          <cell r="AOF218">
            <v>0</v>
          </cell>
          <cell r="AOG218">
            <v>0</v>
          </cell>
          <cell r="AOH218">
            <v>0</v>
          </cell>
          <cell r="AOI218">
            <v>64</v>
          </cell>
          <cell r="AOJ218">
            <v>1262</v>
          </cell>
          <cell r="AOK218">
            <v>0</v>
          </cell>
          <cell r="AOL218">
            <v>0</v>
          </cell>
          <cell r="AOM218">
            <v>0</v>
          </cell>
          <cell r="AON218">
            <v>0</v>
          </cell>
          <cell r="AOO218">
            <v>0</v>
          </cell>
          <cell r="AOP218">
            <v>0</v>
          </cell>
          <cell r="AOQ218">
            <v>737</v>
          </cell>
          <cell r="AOR218">
            <v>11668</v>
          </cell>
          <cell r="AOS218">
            <v>2274</v>
          </cell>
          <cell r="AOT218">
            <v>0</v>
          </cell>
          <cell r="AOU218">
            <v>2274</v>
          </cell>
          <cell r="AOV218">
            <v>0</v>
          </cell>
          <cell r="AOW218">
            <v>14679</v>
          </cell>
          <cell r="AOX218">
            <v>904</v>
          </cell>
          <cell r="AOY218">
            <v>0</v>
          </cell>
          <cell r="AOZ218">
            <v>0</v>
          </cell>
          <cell r="APA218">
            <v>0</v>
          </cell>
          <cell r="APB218">
            <v>0</v>
          </cell>
          <cell r="APC218">
            <v>904</v>
          </cell>
          <cell r="APD218">
            <v>15583</v>
          </cell>
          <cell r="APE218">
            <v>1957</v>
          </cell>
          <cell r="APF218">
            <v>0</v>
          </cell>
          <cell r="APG218">
            <v>0</v>
          </cell>
          <cell r="APH218">
            <v>0</v>
          </cell>
          <cell r="API218">
            <v>1957</v>
          </cell>
          <cell r="APJ218">
            <v>0</v>
          </cell>
          <cell r="APK218">
            <v>0</v>
          </cell>
          <cell r="APL218">
            <v>0</v>
          </cell>
          <cell r="APM218">
            <v>0</v>
          </cell>
          <cell r="APN218">
            <v>0</v>
          </cell>
          <cell r="APO218">
            <v>0</v>
          </cell>
          <cell r="APP218">
            <v>0</v>
          </cell>
          <cell r="APQ218">
            <v>0</v>
          </cell>
          <cell r="APR218">
            <v>0</v>
          </cell>
          <cell r="APS218">
            <v>0</v>
          </cell>
          <cell r="APT218">
            <v>0</v>
          </cell>
          <cell r="APU218">
            <v>0</v>
          </cell>
          <cell r="APV218">
            <v>0</v>
          </cell>
          <cell r="APW218">
            <v>0</v>
          </cell>
          <cell r="APX218">
            <v>0</v>
          </cell>
          <cell r="APY218">
            <v>0</v>
          </cell>
          <cell r="APZ218">
            <v>0</v>
          </cell>
          <cell r="AQA218">
            <v>0</v>
          </cell>
          <cell r="AQB218">
            <v>0</v>
          </cell>
          <cell r="AQC218">
            <v>0</v>
          </cell>
          <cell r="AQD218">
            <v>0</v>
          </cell>
          <cell r="AQE218">
            <v>0</v>
          </cell>
          <cell r="AQF218">
            <v>0</v>
          </cell>
          <cell r="AQG218">
            <v>0</v>
          </cell>
          <cell r="AQH218">
            <v>0</v>
          </cell>
          <cell r="AQI218">
            <v>0</v>
          </cell>
          <cell r="AQJ218">
            <v>0</v>
          </cell>
          <cell r="AQK218">
            <v>0</v>
          </cell>
          <cell r="AQL218">
            <v>0</v>
          </cell>
          <cell r="AQM218">
            <v>0</v>
          </cell>
          <cell r="AQN218">
            <v>0</v>
          </cell>
          <cell r="AQO218">
            <v>0</v>
          </cell>
          <cell r="AQP218">
            <v>0</v>
          </cell>
          <cell r="AQQ218">
            <v>0</v>
          </cell>
          <cell r="AQR218">
            <v>0</v>
          </cell>
          <cell r="AQS218">
            <v>0</v>
          </cell>
          <cell r="AQT218">
            <v>0</v>
          </cell>
          <cell r="AQU218">
            <v>0</v>
          </cell>
          <cell r="AQV218">
            <v>0</v>
          </cell>
          <cell r="AQW218">
            <v>0</v>
          </cell>
          <cell r="AQX218">
            <v>0</v>
          </cell>
          <cell r="AQY218">
            <v>0</v>
          </cell>
          <cell r="AQZ218">
            <v>0</v>
          </cell>
          <cell r="ARA218">
            <v>0</v>
          </cell>
          <cell r="ARB218">
            <v>0</v>
          </cell>
          <cell r="ARC218">
            <v>0</v>
          </cell>
          <cell r="ARD218">
            <v>0</v>
          </cell>
          <cell r="ARE218">
            <v>0</v>
          </cell>
          <cell r="ARF218">
            <v>0</v>
          </cell>
          <cell r="ARG218">
            <v>0</v>
          </cell>
          <cell r="ARH218">
            <v>0</v>
          </cell>
          <cell r="ARI218">
            <v>0</v>
          </cell>
          <cell r="ARJ218">
            <v>0</v>
          </cell>
          <cell r="ARK218">
            <v>0</v>
          </cell>
          <cell r="ARL218">
            <v>0</v>
          </cell>
          <cell r="ARM218">
            <v>0</v>
          </cell>
          <cell r="ARN218">
            <v>0</v>
          </cell>
          <cell r="ARO218">
            <v>0</v>
          </cell>
          <cell r="ARP218">
            <v>0</v>
          </cell>
          <cell r="ARQ218">
            <v>0</v>
          </cell>
          <cell r="ARR218">
            <v>0</v>
          </cell>
          <cell r="ARS218">
            <v>0</v>
          </cell>
          <cell r="ART218">
            <v>0</v>
          </cell>
          <cell r="ARU218">
            <v>0</v>
          </cell>
          <cell r="ARV218">
            <v>0</v>
          </cell>
          <cell r="ARW218">
            <v>0</v>
          </cell>
          <cell r="ARX218">
            <v>0</v>
          </cell>
          <cell r="ARY218">
            <v>0</v>
          </cell>
          <cell r="ARZ218">
            <v>0</v>
          </cell>
          <cell r="ASA218">
            <v>0</v>
          </cell>
          <cell r="ASB218">
            <v>0</v>
          </cell>
          <cell r="ASC218">
            <v>0</v>
          </cell>
          <cell r="ASD218">
            <v>0</v>
          </cell>
          <cell r="ASE218">
            <v>0</v>
          </cell>
          <cell r="ASF218">
            <v>0</v>
          </cell>
          <cell r="ASG218">
            <v>0</v>
          </cell>
          <cell r="ASH218">
            <v>0</v>
          </cell>
          <cell r="ASI218">
            <v>0</v>
          </cell>
          <cell r="ASJ218">
            <v>0</v>
          </cell>
          <cell r="ASK218">
            <v>0</v>
          </cell>
          <cell r="ASL218">
            <v>0</v>
          </cell>
          <cell r="ASM218">
            <v>0</v>
          </cell>
          <cell r="ASN218">
            <v>0</v>
          </cell>
          <cell r="ASO218">
            <v>0</v>
          </cell>
          <cell r="ASP218">
            <v>0</v>
          </cell>
          <cell r="ASQ218">
            <v>0</v>
          </cell>
          <cell r="ASR218">
            <v>0</v>
          </cell>
          <cell r="ASS218">
            <v>0</v>
          </cell>
          <cell r="AST218">
            <v>0</v>
          </cell>
          <cell r="ASU218">
            <v>0</v>
          </cell>
          <cell r="ASV218">
            <v>0</v>
          </cell>
          <cell r="ASW218">
            <v>0</v>
          </cell>
          <cell r="ASX218">
            <v>0</v>
          </cell>
          <cell r="ASY218">
            <v>0</v>
          </cell>
          <cell r="ASZ218">
            <v>0</v>
          </cell>
          <cell r="ATA218">
            <v>0</v>
          </cell>
          <cell r="ATB218">
            <v>0</v>
          </cell>
          <cell r="ATC218">
            <v>0</v>
          </cell>
          <cell r="ATD218">
            <v>0</v>
          </cell>
          <cell r="ATE218">
            <v>0</v>
          </cell>
          <cell r="ATF218">
            <v>0</v>
          </cell>
          <cell r="ATG218">
            <v>0</v>
          </cell>
          <cell r="ATH218">
            <v>0</v>
          </cell>
          <cell r="ATI218">
            <v>0</v>
          </cell>
          <cell r="ATJ218">
            <v>0</v>
          </cell>
          <cell r="ATK218">
            <v>0</v>
          </cell>
          <cell r="ATL218">
            <v>0</v>
          </cell>
          <cell r="ATM218">
            <v>0</v>
          </cell>
          <cell r="ATN218">
            <v>0</v>
          </cell>
          <cell r="ATO218">
            <v>0</v>
          </cell>
          <cell r="ATP218">
            <v>0</v>
          </cell>
          <cell r="ATQ218">
            <v>0</v>
          </cell>
          <cell r="ATR218">
            <v>0</v>
          </cell>
          <cell r="ATS218">
            <v>0</v>
          </cell>
          <cell r="ATT218">
            <v>0</v>
          </cell>
          <cell r="ATU218">
            <v>0</v>
          </cell>
          <cell r="ATV218">
            <v>0</v>
          </cell>
          <cell r="ATW218">
            <v>0</v>
          </cell>
          <cell r="ATX218">
            <v>0</v>
          </cell>
          <cell r="ATY218">
            <v>0</v>
          </cell>
          <cell r="ATZ218">
            <v>0</v>
          </cell>
          <cell r="AUA218">
            <v>0</v>
          </cell>
          <cell r="AUB218">
            <v>0</v>
          </cell>
          <cell r="AUC218">
            <v>0</v>
          </cell>
          <cell r="AUD218">
            <v>0</v>
          </cell>
          <cell r="AUE218">
            <v>0</v>
          </cell>
          <cell r="AUF218">
            <v>0</v>
          </cell>
          <cell r="AUG218">
            <v>0</v>
          </cell>
          <cell r="AUH218">
            <v>0</v>
          </cell>
          <cell r="AUI218">
            <v>0</v>
          </cell>
          <cell r="AUJ218">
            <v>0</v>
          </cell>
          <cell r="AUK218">
            <v>0</v>
          </cell>
          <cell r="AUL218">
            <v>0</v>
          </cell>
          <cell r="AUM218">
            <v>0</v>
          </cell>
          <cell r="AUN218">
            <v>0</v>
          </cell>
          <cell r="AUO218">
            <v>0</v>
          </cell>
          <cell r="AUP218">
            <v>0</v>
          </cell>
          <cell r="AUQ218">
            <v>0</v>
          </cell>
          <cell r="AUR218">
            <v>0</v>
          </cell>
          <cell r="AUS218">
            <v>0</v>
          </cell>
          <cell r="AUT218">
            <v>0</v>
          </cell>
          <cell r="AUU218">
            <v>0</v>
          </cell>
          <cell r="AUV218">
            <v>0</v>
          </cell>
          <cell r="AUW218">
            <v>0</v>
          </cell>
          <cell r="AUX218">
            <v>0</v>
          </cell>
          <cell r="AUY218">
            <v>0</v>
          </cell>
          <cell r="AUZ218">
            <v>0</v>
          </cell>
          <cell r="AVA218">
            <v>0</v>
          </cell>
          <cell r="AVB218">
            <v>0</v>
          </cell>
          <cell r="AVC218">
            <v>0</v>
          </cell>
          <cell r="AVD218">
            <v>0</v>
          </cell>
          <cell r="AVE218">
            <v>0</v>
          </cell>
          <cell r="AVF218">
            <v>0</v>
          </cell>
          <cell r="AVG218">
            <v>0</v>
          </cell>
          <cell r="AVH218">
            <v>0</v>
          </cell>
          <cell r="AVI218">
            <v>0</v>
          </cell>
          <cell r="AVJ218">
            <v>0</v>
          </cell>
          <cell r="AVK218">
            <v>0</v>
          </cell>
          <cell r="AVL218">
            <v>0</v>
          </cell>
          <cell r="AVM218">
            <v>0</v>
          </cell>
          <cell r="AVN218">
            <v>0</v>
          </cell>
          <cell r="AVO218">
            <v>0</v>
          </cell>
          <cell r="AVP218">
            <v>0</v>
          </cell>
          <cell r="AVQ218">
            <v>0</v>
          </cell>
          <cell r="AVR218">
            <v>0</v>
          </cell>
          <cell r="AVS218">
            <v>0</v>
          </cell>
          <cell r="AVT218">
            <v>0</v>
          </cell>
          <cell r="AVU218">
            <v>0</v>
          </cell>
          <cell r="AVV218">
            <v>0</v>
          </cell>
          <cell r="AVW218">
            <v>0</v>
          </cell>
          <cell r="AVX218">
            <v>0</v>
          </cell>
          <cell r="AVY218">
            <v>0</v>
          </cell>
          <cell r="AVZ218">
            <v>0</v>
          </cell>
          <cell r="AWA218">
            <v>0</v>
          </cell>
          <cell r="AWB218">
            <v>0</v>
          </cell>
          <cell r="AWC218">
            <v>0</v>
          </cell>
          <cell r="AWD218">
            <v>0</v>
          </cell>
          <cell r="AWE218">
            <v>0</v>
          </cell>
          <cell r="AWF218">
            <v>0</v>
          </cell>
          <cell r="AWG218">
            <v>0</v>
          </cell>
          <cell r="AWH218">
            <v>0</v>
          </cell>
          <cell r="AWI218">
            <v>0</v>
          </cell>
          <cell r="AWJ218">
            <v>0</v>
          </cell>
          <cell r="AWK218">
            <v>0</v>
          </cell>
          <cell r="AWL218">
            <v>0</v>
          </cell>
          <cell r="AWM218">
            <v>0</v>
          </cell>
          <cell r="AWN218">
            <v>0</v>
          </cell>
          <cell r="AWO218">
            <v>0</v>
          </cell>
          <cell r="AWP218">
            <v>0</v>
          </cell>
          <cell r="AWQ218">
            <v>0</v>
          </cell>
          <cell r="AWR218">
            <v>0</v>
          </cell>
          <cell r="AWS218">
            <v>0</v>
          </cell>
          <cell r="AWT218">
            <v>0</v>
          </cell>
          <cell r="AWU218">
            <v>0</v>
          </cell>
          <cell r="AWV218">
            <v>0</v>
          </cell>
          <cell r="AWW218">
            <v>0</v>
          </cell>
          <cell r="AWX218">
            <v>0</v>
          </cell>
          <cell r="AWY218">
            <v>0</v>
          </cell>
          <cell r="AWZ218">
            <v>0</v>
          </cell>
          <cell r="AXA218">
            <v>0</v>
          </cell>
          <cell r="AXB218">
            <v>0</v>
          </cell>
          <cell r="AXC218">
            <v>0</v>
          </cell>
          <cell r="AXD218">
            <v>0</v>
          </cell>
          <cell r="AXE218">
            <v>0</v>
          </cell>
          <cell r="AXF218">
            <v>0</v>
          </cell>
          <cell r="AXG218">
            <v>0</v>
          </cell>
          <cell r="AXH218">
            <v>0</v>
          </cell>
          <cell r="AXI218">
            <v>0</v>
          </cell>
          <cell r="AXJ218">
            <v>0</v>
          </cell>
          <cell r="AXK218">
            <v>0</v>
          </cell>
          <cell r="AXL218">
            <v>0</v>
          </cell>
          <cell r="AXM218">
            <v>0</v>
          </cell>
          <cell r="AXN218">
            <v>0</v>
          </cell>
          <cell r="AXO218">
            <v>0</v>
          </cell>
          <cell r="AXP218">
            <v>0</v>
          </cell>
          <cell r="AXQ218">
            <v>0</v>
          </cell>
          <cell r="AXR218">
            <v>0</v>
          </cell>
          <cell r="AXS218">
            <v>0</v>
          </cell>
          <cell r="AXT218">
            <v>0</v>
          </cell>
          <cell r="AXU218">
            <v>0</v>
          </cell>
          <cell r="AXV218">
            <v>0</v>
          </cell>
          <cell r="AXW218">
            <v>0</v>
          </cell>
          <cell r="AXX218">
            <v>0</v>
          </cell>
          <cell r="AXY218">
            <v>0</v>
          </cell>
          <cell r="AXZ218">
            <v>0</v>
          </cell>
          <cell r="AYA218">
            <v>0</v>
          </cell>
          <cell r="AYB218">
            <v>0</v>
          </cell>
          <cell r="AYC218">
            <v>0</v>
          </cell>
          <cell r="AYD218">
            <v>0</v>
          </cell>
          <cell r="AYE218">
            <v>0</v>
          </cell>
          <cell r="AYF218">
            <v>0</v>
          </cell>
          <cell r="AYG218">
            <v>125</v>
          </cell>
          <cell r="AYH218">
            <v>0</v>
          </cell>
          <cell r="AYI218">
            <v>0</v>
          </cell>
          <cell r="AYJ218">
            <v>0</v>
          </cell>
          <cell r="AYK218">
            <v>0</v>
          </cell>
          <cell r="AYL218">
            <v>0</v>
          </cell>
          <cell r="AYM218">
            <v>0</v>
          </cell>
          <cell r="AYN218">
            <v>9866</v>
          </cell>
          <cell r="AYO218">
            <v>0</v>
          </cell>
          <cell r="AYP218">
            <v>1883</v>
          </cell>
          <cell r="AYQ218">
            <v>0</v>
          </cell>
          <cell r="AYR218">
            <v>1981</v>
          </cell>
          <cell r="AYS218">
            <v>0</v>
          </cell>
          <cell r="AYT218">
            <v>9</v>
          </cell>
          <cell r="AYU218">
            <v>0</v>
          </cell>
          <cell r="AYV218">
            <v>0</v>
          </cell>
          <cell r="AYW218">
            <v>0</v>
          </cell>
          <cell r="AYX218">
            <v>0</v>
          </cell>
          <cell r="AYY218">
            <v>0</v>
          </cell>
          <cell r="AYZ218">
            <v>457</v>
          </cell>
          <cell r="AZA218">
            <v>0</v>
          </cell>
          <cell r="AZB218">
            <v>1262</v>
          </cell>
          <cell r="AZC218">
            <v>0</v>
          </cell>
          <cell r="AZD218">
            <v>0</v>
          </cell>
          <cell r="AZE218">
            <v>15583</v>
          </cell>
          <cell r="AZF218">
            <v>0</v>
          </cell>
          <cell r="AZG218">
            <v>15583</v>
          </cell>
          <cell r="AZH218">
            <v>1254</v>
          </cell>
          <cell r="AZI218">
            <v>0</v>
          </cell>
          <cell r="AZJ218">
            <v>803</v>
          </cell>
          <cell r="AZK218">
            <v>115</v>
          </cell>
          <cell r="AZL218">
            <v>84</v>
          </cell>
          <cell r="AZM218">
            <v>0</v>
          </cell>
          <cell r="AZN218">
            <v>0</v>
          </cell>
          <cell r="AZO218">
            <v>0</v>
          </cell>
          <cell r="AZP218">
            <v>1116</v>
          </cell>
          <cell r="AZQ218">
            <v>7920</v>
          </cell>
          <cell r="AZR218">
            <v>0</v>
          </cell>
          <cell r="AZS218">
            <v>404</v>
          </cell>
          <cell r="AZT218">
            <v>0</v>
          </cell>
          <cell r="AZU218">
            <v>0</v>
          </cell>
          <cell r="AZV218">
            <v>3887</v>
          </cell>
          <cell r="AZW218">
            <v>15583</v>
          </cell>
          <cell r="AZX218">
            <v>0</v>
          </cell>
          <cell r="AZY218">
            <v>0</v>
          </cell>
          <cell r="AZZ218">
            <v>0</v>
          </cell>
          <cell r="BAA218">
            <v>99530</v>
          </cell>
          <cell r="BAB218">
            <v>3887</v>
          </cell>
          <cell r="BAC218">
            <v>1630</v>
          </cell>
          <cell r="BAD218">
            <v>2257</v>
          </cell>
          <cell r="BAE218">
            <v>101787</v>
          </cell>
          <cell r="BAF218">
            <v>75449</v>
          </cell>
          <cell r="BAG218">
            <v>85449</v>
          </cell>
          <cell r="BAH218">
            <v>10000</v>
          </cell>
          <cell r="BAI218">
            <v>30</v>
          </cell>
          <cell r="BAJ218">
            <v>30</v>
          </cell>
          <cell r="BAK218">
            <v>0</v>
          </cell>
          <cell r="BAL218">
            <v>75479</v>
          </cell>
          <cell r="BAM218">
            <v>85479</v>
          </cell>
          <cell r="BAN218">
            <v>10000</v>
          </cell>
          <cell r="BAO218">
            <v>17800</v>
          </cell>
          <cell r="BAP218">
            <v>17800</v>
          </cell>
          <cell r="BAQ218">
            <v>0</v>
          </cell>
          <cell r="BAR218">
            <v>57679</v>
          </cell>
          <cell r="BAS218">
            <v>67679</v>
          </cell>
          <cell r="BAT218">
            <v>10000</v>
          </cell>
          <cell r="BAU218">
            <v>0</v>
          </cell>
          <cell r="BAV218">
            <v>0</v>
          </cell>
          <cell r="BAW218">
            <v>0</v>
          </cell>
          <cell r="BAX218">
            <v>120000</v>
          </cell>
          <cell r="BAY218">
            <v>120000</v>
          </cell>
          <cell r="BAZ218">
            <v>0</v>
          </cell>
          <cell r="BBA218">
            <v>130000</v>
          </cell>
          <cell r="BBB218">
            <v>130000</v>
          </cell>
          <cell r="BBC218">
            <v>0</v>
          </cell>
        </row>
        <row r="219">
          <cell r="A219" t="str">
            <v>E0700017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U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S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Y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K219">
            <v>0</v>
          </cell>
          <cell r="JL219">
            <v>0</v>
          </cell>
          <cell r="JM219">
            <v>0</v>
          </cell>
          <cell r="JN219">
            <v>0</v>
          </cell>
          <cell r="JO219">
            <v>0</v>
          </cell>
          <cell r="JP219">
            <v>0</v>
          </cell>
          <cell r="JQ219">
            <v>0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C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I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O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A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G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</v>
          </cell>
          <cell r="LQ219">
            <v>0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A219">
            <v>0</v>
          </cell>
          <cell r="MB219">
            <v>0</v>
          </cell>
          <cell r="MC219">
            <v>0</v>
          </cell>
          <cell r="MD219">
            <v>0</v>
          </cell>
          <cell r="ME219">
            <v>11185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  <cell r="MJ219">
            <v>11185</v>
          </cell>
          <cell r="MK219">
            <v>741</v>
          </cell>
          <cell r="ML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741</v>
          </cell>
          <cell r="MQ219">
            <v>11926</v>
          </cell>
          <cell r="MR219">
            <v>612</v>
          </cell>
          <cell r="MS219">
            <v>0</v>
          </cell>
          <cell r="MT219">
            <v>0</v>
          </cell>
          <cell r="MU219">
            <v>0</v>
          </cell>
          <cell r="MV219">
            <v>612</v>
          </cell>
          <cell r="MW219">
            <v>0</v>
          </cell>
          <cell r="MX219">
            <v>459</v>
          </cell>
          <cell r="MY219">
            <v>0</v>
          </cell>
          <cell r="MZ219">
            <v>0</v>
          </cell>
          <cell r="NA219">
            <v>0</v>
          </cell>
          <cell r="NB219">
            <v>0</v>
          </cell>
          <cell r="NC219">
            <v>0</v>
          </cell>
          <cell r="ND219">
            <v>0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K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189</v>
          </cell>
          <cell r="OP219">
            <v>0</v>
          </cell>
          <cell r="OQ219">
            <v>189</v>
          </cell>
          <cell r="OR219">
            <v>0</v>
          </cell>
          <cell r="OS219">
            <v>189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189</v>
          </cell>
          <cell r="PA219">
            <v>0</v>
          </cell>
          <cell r="PB219">
            <v>0</v>
          </cell>
          <cell r="PC219">
            <v>0</v>
          </cell>
          <cell r="PD219">
            <v>0</v>
          </cell>
          <cell r="PE219">
            <v>0</v>
          </cell>
          <cell r="PF219">
            <v>0</v>
          </cell>
          <cell r="PG219">
            <v>0</v>
          </cell>
          <cell r="PH219">
            <v>0</v>
          </cell>
          <cell r="PI219">
            <v>0</v>
          </cell>
          <cell r="PJ219">
            <v>0</v>
          </cell>
          <cell r="PK219">
            <v>0</v>
          </cell>
          <cell r="PL219">
            <v>0</v>
          </cell>
          <cell r="PM219">
            <v>0</v>
          </cell>
          <cell r="PN219">
            <v>0</v>
          </cell>
          <cell r="PO219">
            <v>0</v>
          </cell>
          <cell r="PP219">
            <v>0</v>
          </cell>
          <cell r="PQ219">
            <v>0</v>
          </cell>
          <cell r="PR219">
            <v>0</v>
          </cell>
          <cell r="PS219">
            <v>0</v>
          </cell>
          <cell r="PT219">
            <v>0</v>
          </cell>
          <cell r="PU219">
            <v>0</v>
          </cell>
          <cell r="PV219">
            <v>0</v>
          </cell>
          <cell r="PW219">
            <v>0</v>
          </cell>
          <cell r="PX219">
            <v>0</v>
          </cell>
          <cell r="PY219">
            <v>0</v>
          </cell>
          <cell r="PZ219">
            <v>0</v>
          </cell>
          <cell r="QA219">
            <v>0</v>
          </cell>
          <cell r="QB219">
            <v>0</v>
          </cell>
          <cell r="QC219">
            <v>0</v>
          </cell>
          <cell r="QD219">
            <v>0</v>
          </cell>
          <cell r="QE219">
            <v>0</v>
          </cell>
          <cell r="QF219">
            <v>0</v>
          </cell>
          <cell r="QG219">
            <v>0</v>
          </cell>
          <cell r="QH219">
            <v>0</v>
          </cell>
          <cell r="QI219">
            <v>0</v>
          </cell>
          <cell r="QJ219">
            <v>0</v>
          </cell>
          <cell r="QK219">
            <v>0</v>
          </cell>
          <cell r="QL219">
            <v>0</v>
          </cell>
          <cell r="QM219">
            <v>0</v>
          </cell>
          <cell r="QN219">
            <v>0</v>
          </cell>
          <cell r="QO219">
            <v>0</v>
          </cell>
          <cell r="QP219">
            <v>0</v>
          </cell>
          <cell r="QQ219">
            <v>0</v>
          </cell>
          <cell r="QR219">
            <v>0</v>
          </cell>
          <cell r="QS219">
            <v>0</v>
          </cell>
          <cell r="QT219">
            <v>0</v>
          </cell>
          <cell r="QU219">
            <v>0</v>
          </cell>
          <cell r="QV219">
            <v>0</v>
          </cell>
          <cell r="QW219">
            <v>189</v>
          </cell>
          <cell r="QX219">
            <v>0</v>
          </cell>
          <cell r="QY219">
            <v>189</v>
          </cell>
          <cell r="QZ219">
            <v>0</v>
          </cell>
          <cell r="RA219">
            <v>189</v>
          </cell>
          <cell r="RB219">
            <v>0</v>
          </cell>
          <cell r="RC219">
            <v>0</v>
          </cell>
          <cell r="RD219">
            <v>0</v>
          </cell>
          <cell r="RE219">
            <v>0</v>
          </cell>
          <cell r="RF219">
            <v>0</v>
          </cell>
          <cell r="RG219">
            <v>0</v>
          </cell>
          <cell r="RH219">
            <v>189</v>
          </cell>
          <cell r="RI219">
            <v>0</v>
          </cell>
          <cell r="RJ219">
            <v>0</v>
          </cell>
          <cell r="RK219">
            <v>0</v>
          </cell>
          <cell r="RL219">
            <v>0</v>
          </cell>
          <cell r="RM219">
            <v>0</v>
          </cell>
          <cell r="RN219">
            <v>0</v>
          </cell>
          <cell r="RO219">
            <v>0</v>
          </cell>
          <cell r="RP219">
            <v>0</v>
          </cell>
          <cell r="RQ219">
            <v>0</v>
          </cell>
          <cell r="RR219">
            <v>0</v>
          </cell>
          <cell r="RS219">
            <v>0</v>
          </cell>
          <cell r="RT219">
            <v>0</v>
          </cell>
          <cell r="RU219">
            <v>0</v>
          </cell>
          <cell r="RV219">
            <v>0</v>
          </cell>
          <cell r="RW219">
            <v>0</v>
          </cell>
          <cell r="RX219">
            <v>0</v>
          </cell>
          <cell r="RY219">
            <v>0</v>
          </cell>
          <cell r="RZ219">
            <v>0</v>
          </cell>
          <cell r="SA219">
            <v>0</v>
          </cell>
          <cell r="SB219">
            <v>0</v>
          </cell>
          <cell r="SC219">
            <v>0</v>
          </cell>
          <cell r="SD219">
            <v>0</v>
          </cell>
          <cell r="SE219">
            <v>0</v>
          </cell>
          <cell r="SF219">
            <v>0</v>
          </cell>
          <cell r="SG219">
            <v>0</v>
          </cell>
          <cell r="SH219">
            <v>0</v>
          </cell>
          <cell r="SI219">
            <v>0</v>
          </cell>
          <cell r="SJ219">
            <v>0</v>
          </cell>
          <cell r="SK219">
            <v>0</v>
          </cell>
          <cell r="SL219">
            <v>0</v>
          </cell>
          <cell r="SM219">
            <v>0</v>
          </cell>
          <cell r="SN219">
            <v>0</v>
          </cell>
          <cell r="SO219">
            <v>0</v>
          </cell>
          <cell r="SP219">
            <v>0</v>
          </cell>
          <cell r="SQ219">
            <v>0</v>
          </cell>
          <cell r="SR219">
            <v>0</v>
          </cell>
          <cell r="SS219">
            <v>0</v>
          </cell>
          <cell r="ST219">
            <v>0</v>
          </cell>
          <cell r="SU219">
            <v>0</v>
          </cell>
          <cell r="SV219">
            <v>0</v>
          </cell>
          <cell r="SW219">
            <v>0</v>
          </cell>
          <cell r="SX219">
            <v>0</v>
          </cell>
          <cell r="SY219">
            <v>0</v>
          </cell>
          <cell r="SZ219">
            <v>0</v>
          </cell>
          <cell r="TA219">
            <v>0</v>
          </cell>
          <cell r="TB219">
            <v>0</v>
          </cell>
          <cell r="TC219">
            <v>0</v>
          </cell>
          <cell r="TD219">
            <v>0</v>
          </cell>
          <cell r="TE219">
            <v>0</v>
          </cell>
          <cell r="TF219">
            <v>0</v>
          </cell>
          <cell r="TG219">
            <v>0</v>
          </cell>
          <cell r="TH219">
            <v>0</v>
          </cell>
          <cell r="TI219">
            <v>0</v>
          </cell>
          <cell r="TJ219">
            <v>0</v>
          </cell>
          <cell r="TK219">
            <v>0</v>
          </cell>
          <cell r="TL219">
            <v>0</v>
          </cell>
          <cell r="TM219">
            <v>0</v>
          </cell>
          <cell r="TN219">
            <v>0</v>
          </cell>
          <cell r="TO219">
            <v>0</v>
          </cell>
          <cell r="TP219">
            <v>0</v>
          </cell>
          <cell r="TQ219">
            <v>0</v>
          </cell>
          <cell r="TR219">
            <v>0</v>
          </cell>
          <cell r="TS219">
            <v>0</v>
          </cell>
          <cell r="TT219">
            <v>0</v>
          </cell>
          <cell r="TU219">
            <v>0</v>
          </cell>
          <cell r="TV219">
            <v>0</v>
          </cell>
          <cell r="TW219">
            <v>0</v>
          </cell>
          <cell r="TX219">
            <v>50</v>
          </cell>
          <cell r="TY219">
            <v>0</v>
          </cell>
          <cell r="TZ219">
            <v>0</v>
          </cell>
          <cell r="UA219">
            <v>0</v>
          </cell>
          <cell r="UB219">
            <v>0</v>
          </cell>
          <cell r="UC219">
            <v>50</v>
          </cell>
          <cell r="UD219">
            <v>0</v>
          </cell>
          <cell r="UE219">
            <v>0</v>
          </cell>
          <cell r="UF219">
            <v>0</v>
          </cell>
          <cell r="UG219">
            <v>0</v>
          </cell>
          <cell r="UH219">
            <v>0</v>
          </cell>
          <cell r="UI219">
            <v>0</v>
          </cell>
          <cell r="UJ219">
            <v>50</v>
          </cell>
          <cell r="UK219">
            <v>0</v>
          </cell>
          <cell r="UL219">
            <v>0</v>
          </cell>
          <cell r="UM219">
            <v>0</v>
          </cell>
          <cell r="UN219">
            <v>0</v>
          </cell>
          <cell r="UO219">
            <v>0</v>
          </cell>
          <cell r="UP219">
            <v>0</v>
          </cell>
          <cell r="UQ219">
            <v>0</v>
          </cell>
          <cell r="UR219">
            <v>0</v>
          </cell>
          <cell r="US219">
            <v>0</v>
          </cell>
          <cell r="UT219">
            <v>0</v>
          </cell>
          <cell r="UU219">
            <v>0</v>
          </cell>
          <cell r="UV219">
            <v>0</v>
          </cell>
          <cell r="UW219">
            <v>0</v>
          </cell>
          <cell r="UX219">
            <v>0</v>
          </cell>
          <cell r="UY219">
            <v>0</v>
          </cell>
          <cell r="UZ219">
            <v>0</v>
          </cell>
          <cell r="VA219">
            <v>0</v>
          </cell>
          <cell r="VB219">
            <v>0</v>
          </cell>
          <cell r="VC219">
            <v>0</v>
          </cell>
          <cell r="VD219">
            <v>0</v>
          </cell>
          <cell r="VE219">
            <v>0</v>
          </cell>
          <cell r="VF219">
            <v>0</v>
          </cell>
          <cell r="VG219">
            <v>0</v>
          </cell>
          <cell r="VH219">
            <v>0</v>
          </cell>
          <cell r="VI219">
            <v>0</v>
          </cell>
          <cell r="VJ219">
            <v>0</v>
          </cell>
          <cell r="VK219">
            <v>0</v>
          </cell>
          <cell r="VL219">
            <v>0</v>
          </cell>
          <cell r="VM219">
            <v>0</v>
          </cell>
          <cell r="VN219">
            <v>0</v>
          </cell>
          <cell r="VO219">
            <v>0</v>
          </cell>
          <cell r="VP219">
            <v>0</v>
          </cell>
          <cell r="VQ219">
            <v>0</v>
          </cell>
          <cell r="VR219">
            <v>0</v>
          </cell>
          <cell r="VS219">
            <v>0</v>
          </cell>
          <cell r="VT219">
            <v>0</v>
          </cell>
          <cell r="VU219">
            <v>0</v>
          </cell>
          <cell r="VV219">
            <v>0</v>
          </cell>
          <cell r="VW219">
            <v>0</v>
          </cell>
          <cell r="VX219">
            <v>0</v>
          </cell>
          <cell r="VY219">
            <v>0</v>
          </cell>
          <cell r="VZ219">
            <v>0</v>
          </cell>
          <cell r="WA219">
            <v>0</v>
          </cell>
          <cell r="WB219">
            <v>0</v>
          </cell>
          <cell r="WC219">
            <v>0</v>
          </cell>
          <cell r="WD219">
            <v>0</v>
          </cell>
          <cell r="WE219">
            <v>0</v>
          </cell>
          <cell r="WF219">
            <v>0</v>
          </cell>
          <cell r="WG219">
            <v>0</v>
          </cell>
          <cell r="WH219">
            <v>0</v>
          </cell>
          <cell r="WI219">
            <v>0</v>
          </cell>
          <cell r="WJ219">
            <v>0</v>
          </cell>
          <cell r="WK219">
            <v>0</v>
          </cell>
          <cell r="WL219">
            <v>0</v>
          </cell>
          <cell r="WM219">
            <v>0</v>
          </cell>
          <cell r="WN219">
            <v>0</v>
          </cell>
          <cell r="WO219">
            <v>0</v>
          </cell>
          <cell r="WP219">
            <v>0</v>
          </cell>
          <cell r="WQ219">
            <v>0</v>
          </cell>
          <cell r="WR219">
            <v>0</v>
          </cell>
          <cell r="WS219">
            <v>0</v>
          </cell>
          <cell r="WT219">
            <v>0</v>
          </cell>
          <cell r="WU219">
            <v>0</v>
          </cell>
          <cell r="WV219">
            <v>0</v>
          </cell>
          <cell r="WW219">
            <v>0</v>
          </cell>
          <cell r="WX219">
            <v>0</v>
          </cell>
          <cell r="WY219">
            <v>0</v>
          </cell>
          <cell r="WZ219">
            <v>0</v>
          </cell>
          <cell r="XA219">
            <v>750</v>
          </cell>
          <cell r="XB219">
            <v>0</v>
          </cell>
          <cell r="XC219">
            <v>750</v>
          </cell>
          <cell r="XD219">
            <v>0</v>
          </cell>
          <cell r="XE219">
            <v>750</v>
          </cell>
          <cell r="XF219">
            <v>0</v>
          </cell>
          <cell r="XG219">
            <v>0</v>
          </cell>
          <cell r="XH219">
            <v>0</v>
          </cell>
          <cell r="XI219">
            <v>0</v>
          </cell>
          <cell r="XJ219">
            <v>0</v>
          </cell>
          <cell r="XK219">
            <v>0</v>
          </cell>
          <cell r="XL219">
            <v>750</v>
          </cell>
          <cell r="XM219">
            <v>0</v>
          </cell>
          <cell r="XN219">
            <v>0</v>
          </cell>
          <cell r="XO219">
            <v>0</v>
          </cell>
          <cell r="XP219">
            <v>0</v>
          </cell>
          <cell r="XQ219">
            <v>0</v>
          </cell>
          <cell r="XR219">
            <v>0</v>
          </cell>
          <cell r="XS219">
            <v>0</v>
          </cell>
          <cell r="XT219">
            <v>0</v>
          </cell>
          <cell r="XU219">
            <v>130</v>
          </cell>
          <cell r="XV219">
            <v>0</v>
          </cell>
          <cell r="XW219">
            <v>130</v>
          </cell>
          <cell r="XX219">
            <v>0</v>
          </cell>
          <cell r="XY219">
            <v>130</v>
          </cell>
          <cell r="XZ219">
            <v>0</v>
          </cell>
          <cell r="YA219">
            <v>0</v>
          </cell>
          <cell r="YB219">
            <v>0</v>
          </cell>
          <cell r="YC219">
            <v>0</v>
          </cell>
          <cell r="YD219">
            <v>0</v>
          </cell>
          <cell r="YE219">
            <v>0</v>
          </cell>
          <cell r="YF219">
            <v>130</v>
          </cell>
          <cell r="YG219">
            <v>0</v>
          </cell>
          <cell r="YH219">
            <v>0</v>
          </cell>
          <cell r="YI219">
            <v>0</v>
          </cell>
          <cell r="YJ219">
            <v>0</v>
          </cell>
          <cell r="YK219">
            <v>0</v>
          </cell>
          <cell r="YL219">
            <v>0</v>
          </cell>
          <cell r="YM219">
            <v>0</v>
          </cell>
          <cell r="YN219">
            <v>0</v>
          </cell>
          <cell r="YO219">
            <v>0</v>
          </cell>
          <cell r="YP219">
            <v>0</v>
          </cell>
          <cell r="YQ219">
            <v>0</v>
          </cell>
          <cell r="YR219">
            <v>0</v>
          </cell>
          <cell r="YS219">
            <v>0</v>
          </cell>
          <cell r="YT219">
            <v>0</v>
          </cell>
          <cell r="YU219">
            <v>0</v>
          </cell>
          <cell r="YV219">
            <v>0</v>
          </cell>
          <cell r="YW219">
            <v>0</v>
          </cell>
          <cell r="YX219">
            <v>0</v>
          </cell>
          <cell r="YY219">
            <v>0</v>
          </cell>
          <cell r="YZ219">
            <v>0</v>
          </cell>
          <cell r="ZA219">
            <v>0</v>
          </cell>
          <cell r="ZB219">
            <v>0</v>
          </cell>
          <cell r="ZC219">
            <v>0</v>
          </cell>
          <cell r="ZD219">
            <v>0</v>
          </cell>
          <cell r="ZE219">
            <v>0</v>
          </cell>
          <cell r="ZF219">
            <v>0</v>
          </cell>
          <cell r="ZG219">
            <v>0</v>
          </cell>
          <cell r="ZH219">
            <v>0</v>
          </cell>
          <cell r="ZI219">
            <v>0</v>
          </cell>
          <cell r="ZJ219">
            <v>0</v>
          </cell>
          <cell r="ZK219">
            <v>0</v>
          </cell>
          <cell r="ZL219">
            <v>0</v>
          </cell>
          <cell r="ZM219">
            <v>0</v>
          </cell>
          <cell r="ZN219">
            <v>0</v>
          </cell>
          <cell r="ZO219">
            <v>0</v>
          </cell>
          <cell r="ZP219">
            <v>0</v>
          </cell>
          <cell r="ZQ219">
            <v>0</v>
          </cell>
          <cell r="ZR219">
            <v>0</v>
          </cell>
          <cell r="ZS219">
            <v>0</v>
          </cell>
          <cell r="ZT219">
            <v>0</v>
          </cell>
          <cell r="ZU219">
            <v>0</v>
          </cell>
          <cell r="ZV219">
            <v>0</v>
          </cell>
          <cell r="ZW219">
            <v>0</v>
          </cell>
          <cell r="ZX219">
            <v>0</v>
          </cell>
          <cell r="ZY219">
            <v>0</v>
          </cell>
          <cell r="ZZ219">
            <v>0</v>
          </cell>
          <cell r="AAA219">
            <v>0</v>
          </cell>
          <cell r="AAB219">
            <v>0</v>
          </cell>
          <cell r="AAC219">
            <v>0</v>
          </cell>
          <cell r="AAD219">
            <v>0</v>
          </cell>
          <cell r="AAE219">
            <v>0</v>
          </cell>
          <cell r="AAF219">
            <v>0</v>
          </cell>
          <cell r="AAG219">
            <v>0</v>
          </cell>
          <cell r="AAH219">
            <v>0</v>
          </cell>
          <cell r="AAI219">
            <v>0</v>
          </cell>
          <cell r="AAJ219">
            <v>0</v>
          </cell>
          <cell r="AAK219">
            <v>0</v>
          </cell>
          <cell r="AAL219">
            <v>0</v>
          </cell>
          <cell r="AAM219">
            <v>0</v>
          </cell>
          <cell r="AAN219">
            <v>0</v>
          </cell>
          <cell r="AAO219">
            <v>0</v>
          </cell>
          <cell r="AAP219">
            <v>0</v>
          </cell>
          <cell r="AAQ219">
            <v>0</v>
          </cell>
          <cell r="AAR219">
            <v>0</v>
          </cell>
          <cell r="AAS219">
            <v>0</v>
          </cell>
          <cell r="AAT219">
            <v>0</v>
          </cell>
          <cell r="AAU219">
            <v>0</v>
          </cell>
          <cell r="AAV219">
            <v>0</v>
          </cell>
          <cell r="AAW219">
            <v>0</v>
          </cell>
          <cell r="AAX219">
            <v>0</v>
          </cell>
          <cell r="AAY219">
            <v>0</v>
          </cell>
          <cell r="AAZ219">
            <v>0</v>
          </cell>
          <cell r="ABA219">
            <v>0</v>
          </cell>
          <cell r="ABB219">
            <v>0</v>
          </cell>
          <cell r="ABC219">
            <v>0</v>
          </cell>
          <cell r="ABD219">
            <v>0</v>
          </cell>
          <cell r="ABE219">
            <v>0</v>
          </cell>
          <cell r="ABF219">
            <v>0</v>
          </cell>
          <cell r="ABG219">
            <v>0</v>
          </cell>
          <cell r="ABH219">
            <v>0</v>
          </cell>
          <cell r="ABI219">
            <v>0</v>
          </cell>
          <cell r="ABJ219">
            <v>0</v>
          </cell>
          <cell r="ABK219">
            <v>0</v>
          </cell>
          <cell r="ABL219">
            <v>0</v>
          </cell>
          <cell r="ABM219">
            <v>0</v>
          </cell>
          <cell r="ABN219">
            <v>0</v>
          </cell>
          <cell r="ABO219">
            <v>0</v>
          </cell>
          <cell r="ABP219">
            <v>0</v>
          </cell>
          <cell r="ABQ219">
            <v>0</v>
          </cell>
          <cell r="ABR219">
            <v>0</v>
          </cell>
          <cell r="ABS219">
            <v>0</v>
          </cell>
          <cell r="ABT219">
            <v>0</v>
          </cell>
          <cell r="ABU219">
            <v>0</v>
          </cell>
          <cell r="ABV219">
            <v>0</v>
          </cell>
          <cell r="ABW219">
            <v>0</v>
          </cell>
          <cell r="ABX219">
            <v>0</v>
          </cell>
          <cell r="ABY219">
            <v>0</v>
          </cell>
          <cell r="ABZ219">
            <v>0</v>
          </cell>
          <cell r="ACA219">
            <v>0</v>
          </cell>
          <cell r="ACB219">
            <v>0</v>
          </cell>
          <cell r="ACC219">
            <v>0</v>
          </cell>
          <cell r="ACD219">
            <v>0</v>
          </cell>
          <cell r="ACE219">
            <v>0</v>
          </cell>
          <cell r="ACF219">
            <v>0</v>
          </cell>
          <cell r="ACG219">
            <v>0</v>
          </cell>
          <cell r="ACH219">
            <v>0</v>
          </cell>
          <cell r="ACI219">
            <v>0</v>
          </cell>
          <cell r="ACJ219">
            <v>50</v>
          </cell>
          <cell r="ACK219">
            <v>880</v>
          </cell>
          <cell r="ACL219">
            <v>0</v>
          </cell>
          <cell r="ACM219">
            <v>880</v>
          </cell>
          <cell r="ACN219">
            <v>0</v>
          </cell>
          <cell r="ACO219">
            <v>930</v>
          </cell>
          <cell r="ACP219">
            <v>0</v>
          </cell>
          <cell r="ACQ219">
            <v>0</v>
          </cell>
          <cell r="ACR219">
            <v>0</v>
          </cell>
          <cell r="ACS219">
            <v>0</v>
          </cell>
          <cell r="ACT219">
            <v>0</v>
          </cell>
          <cell r="ACU219">
            <v>0</v>
          </cell>
          <cell r="ACV219">
            <v>930</v>
          </cell>
          <cell r="ACW219">
            <v>0</v>
          </cell>
          <cell r="ACX219">
            <v>0</v>
          </cell>
          <cell r="ACY219">
            <v>0</v>
          </cell>
          <cell r="ACZ219">
            <v>0</v>
          </cell>
          <cell r="ADA219">
            <v>0</v>
          </cell>
          <cell r="ADB219">
            <v>0</v>
          </cell>
          <cell r="ADC219">
            <v>0</v>
          </cell>
          <cell r="ADD219">
            <v>455</v>
          </cell>
          <cell r="ADE219">
            <v>0</v>
          </cell>
          <cell r="ADF219">
            <v>0</v>
          </cell>
          <cell r="ADG219">
            <v>0</v>
          </cell>
          <cell r="ADH219">
            <v>0</v>
          </cell>
          <cell r="ADI219">
            <v>455</v>
          </cell>
          <cell r="ADJ219">
            <v>544</v>
          </cell>
          <cell r="ADK219">
            <v>0</v>
          </cell>
          <cell r="ADL219">
            <v>0</v>
          </cell>
          <cell r="ADM219">
            <v>0</v>
          </cell>
          <cell r="ADN219">
            <v>0</v>
          </cell>
          <cell r="ADO219">
            <v>544</v>
          </cell>
          <cell r="ADP219">
            <v>999</v>
          </cell>
          <cell r="ADQ219">
            <v>0</v>
          </cell>
          <cell r="ADR219">
            <v>0</v>
          </cell>
          <cell r="ADS219">
            <v>0</v>
          </cell>
          <cell r="ADT219">
            <v>0</v>
          </cell>
          <cell r="ADU219">
            <v>0</v>
          </cell>
          <cell r="ADV219">
            <v>0</v>
          </cell>
          <cell r="ADW219">
            <v>0</v>
          </cell>
          <cell r="ADX219">
            <v>0</v>
          </cell>
          <cell r="ADY219">
            <v>0</v>
          </cell>
          <cell r="ADZ219">
            <v>0</v>
          </cell>
          <cell r="AEA219">
            <v>0</v>
          </cell>
          <cell r="AEB219">
            <v>0</v>
          </cell>
          <cell r="AEC219">
            <v>0</v>
          </cell>
          <cell r="AED219">
            <v>0</v>
          </cell>
          <cell r="AEE219">
            <v>0</v>
          </cell>
          <cell r="AEF219">
            <v>0</v>
          </cell>
          <cell r="AEG219">
            <v>0</v>
          </cell>
          <cell r="AEH219">
            <v>0</v>
          </cell>
          <cell r="AEI219">
            <v>0</v>
          </cell>
          <cell r="AEJ219">
            <v>0</v>
          </cell>
          <cell r="AEK219">
            <v>0</v>
          </cell>
          <cell r="AEL219">
            <v>0</v>
          </cell>
          <cell r="AEM219">
            <v>0</v>
          </cell>
          <cell r="AEN219">
            <v>0</v>
          </cell>
          <cell r="AEO219">
            <v>0</v>
          </cell>
          <cell r="AEP219">
            <v>0</v>
          </cell>
          <cell r="AEQ219">
            <v>0</v>
          </cell>
          <cell r="AER219">
            <v>0</v>
          </cell>
          <cell r="AES219">
            <v>0</v>
          </cell>
          <cell r="AET219">
            <v>0</v>
          </cell>
          <cell r="AEU219">
            <v>0</v>
          </cell>
          <cell r="AEV219">
            <v>0</v>
          </cell>
          <cell r="AEW219">
            <v>0</v>
          </cell>
          <cell r="AEX219">
            <v>0</v>
          </cell>
          <cell r="AEY219">
            <v>0</v>
          </cell>
          <cell r="AEZ219">
            <v>0</v>
          </cell>
          <cell r="AFA219">
            <v>0</v>
          </cell>
          <cell r="AFB219">
            <v>0</v>
          </cell>
          <cell r="AFC219">
            <v>0</v>
          </cell>
          <cell r="AFD219">
            <v>0</v>
          </cell>
          <cell r="AFE219">
            <v>0</v>
          </cell>
          <cell r="AFF219">
            <v>0</v>
          </cell>
          <cell r="AFG219">
            <v>0</v>
          </cell>
          <cell r="AFH219">
            <v>0</v>
          </cell>
          <cell r="AFI219">
            <v>0</v>
          </cell>
          <cell r="AFJ219">
            <v>0</v>
          </cell>
          <cell r="AFK219">
            <v>0</v>
          </cell>
          <cell r="AFL219">
            <v>0</v>
          </cell>
          <cell r="AFM219">
            <v>0</v>
          </cell>
          <cell r="AFN219">
            <v>0</v>
          </cell>
          <cell r="AFO219">
            <v>0</v>
          </cell>
          <cell r="AFP219">
            <v>0</v>
          </cell>
          <cell r="AFQ219">
            <v>0</v>
          </cell>
          <cell r="AFR219">
            <v>0</v>
          </cell>
          <cell r="AFS219">
            <v>0</v>
          </cell>
          <cell r="AFT219">
            <v>0</v>
          </cell>
          <cell r="AFU219">
            <v>0</v>
          </cell>
          <cell r="AFV219">
            <v>0</v>
          </cell>
          <cell r="AFW219">
            <v>0</v>
          </cell>
          <cell r="AFX219">
            <v>0</v>
          </cell>
          <cell r="AFY219">
            <v>0</v>
          </cell>
          <cell r="AFZ219">
            <v>0</v>
          </cell>
          <cell r="AGA219">
            <v>0</v>
          </cell>
          <cell r="AGB219">
            <v>0</v>
          </cell>
          <cell r="AGC219">
            <v>0</v>
          </cell>
          <cell r="AGD219">
            <v>0</v>
          </cell>
          <cell r="AGE219">
            <v>0</v>
          </cell>
          <cell r="AGF219">
            <v>310</v>
          </cell>
          <cell r="AGG219">
            <v>0</v>
          </cell>
          <cell r="AGH219">
            <v>28</v>
          </cell>
          <cell r="AGI219">
            <v>28</v>
          </cell>
          <cell r="AGJ219">
            <v>0</v>
          </cell>
          <cell r="AGK219">
            <v>338</v>
          </cell>
          <cell r="AGL219">
            <v>0</v>
          </cell>
          <cell r="AGM219">
            <v>0</v>
          </cell>
          <cell r="AGN219">
            <v>0</v>
          </cell>
          <cell r="AGO219">
            <v>0</v>
          </cell>
          <cell r="AGP219">
            <v>0</v>
          </cell>
          <cell r="AGQ219">
            <v>0</v>
          </cell>
          <cell r="AGR219">
            <v>338</v>
          </cell>
          <cell r="AGS219">
            <v>4990</v>
          </cell>
          <cell r="AGT219">
            <v>0</v>
          </cell>
          <cell r="AGU219">
            <v>0</v>
          </cell>
          <cell r="AGV219">
            <v>0</v>
          </cell>
          <cell r="AGW219">
            <v>4990</v>
          </cell>
          <cell r="AGX219">
            <v>0</v>
          </cell>
          <cell r="AGY219">
            <v>0</v>
          </cell>
          <cell r="AGZ219">
            <v>0</v>
          </cell>
          <cell r="AHA219">
            <v>0</v>
          </cell>
          <cell r="AHB219">
            <v>0</v>
          </cell>
          <cell r="AHC219">
            <v>0</v>
          </cell>
          <cell r="AHD219">
            <v>0</v>
          </cell>
          <cell r="AHE219">
            <v>0</v>
          </cell>
          <cell r="AHF219">
            <v>0</v>
          </cell>
          <cell r="AHG219">
            <v>0</v>
          </cell>
          <cell r="AHH219">
            <v>0</v>
          </cell>
          <cell r="AHI219">
            <v>0</v>
          </cell>
          <cell r="AHJ219">
            <v>0</v>
          </cell>
          <cell r="AHK219">
            <v>0</v>
          </cell>
          <cell r="AHL219">
            <v>0</v>
          </cell>
          <cell r="AHM219">
            <v>0</v>
          </cell>
          <cell r="AHN219">
            <v>0</v>
          </cell>
          <cell r="AHO219">
            <v>0</v>
          </cell>
          <cell r="AHP219">
            <v>0</v>
          </cell>
          <cell r="AHQ219">
            <v>0</v>
          </cell>
          <cell r="AHR219">
            <v>0</v>
          </cell>
          <cell r="AHS219">
            <v>0</v>
          </cell>
          <cell r="AHT219">
            <v>0</v>
          </cell>
          <cell r="AHU219">
            <v>0</v>
          </cell>
          <cell r="AHV219">
            <v>0</v>
          </cell>
          <cell r="AHW219">
            <v>0</v>
          </cell>
          <cell r="AHX219">
            <v>0</v>
          </cell>
          <cell r="AHY219">
            <v>0</v>
          </cell>
          <cell r="AHZ219">
            <v>0</v>
          </cell>
          <cell r="AIA219">
            <v>0</v>
          </cell>
          <cell r="AIB219">
            <v>0</v>
          </cell>
          <cell r="AIC219">
            <v>0</v>
          </cell>
          <cell r="AID219">
            <v>0</v>
          </cell>
          <cell r="AIE219">
            <v>0</v>
          </cell>
          <cell r="AIF219">
            <v>0</v>
          </cell>
          <cell r="AIG219">
            <v>0</v>
          </cell>
          <cell r="AIH219">
            <v>0</v>
          </cell>
          <cell r="AII219">
            <v>0</v>
          </cell>
          <cell r="AIJ219">
            <v>0</v>
          </cell>
          <cell r="AIK219">
            <v>0</v>
          </cell>
          <cell r="AIL219">
            <v>0</v>
          </cell>
          <cell r="AIM219">
            <v>0</v>
          </cell>
          <cell r="AIN219">
            <v>0</v>
          </cell>
          <cell r="AIO219">
            <v>0</v>
          </cell>
          <cell r="AIP219">
            <v>0</v>
          </cell>
          <cell r="AIQ219">
            <v>0</v>
          </cell>
          <cell r="AIR219">
            <v>0</v>
          </cell>
          <cell r="AIS219">
            <v>0</v>
          </cell>
          <cell r="AIT219">
            <v>0</v>
          </cell>
          <cell r="AIU219">
            <v>0</v>
          </cell>
          <cell r="AIV219">
            <v>0</v>
          </cell>
          <cell r="AIW219">
            <v>0</v>
          </cell>
          <cell r="AIX219">
            <v>0</v>
          </cell>
          <cell r="AIY219">
            <v>0</v>
          </cell>
          <cell r="AIZ219">
            <v>0</v>
          </cell>
          <cell r="AJA219">
            <v>0</v>
          </cell>
          <cell r="AJB219">
            <v>0</v>
          </cell>
          <cell r="AJC219">
            <v>0</v>
          </cell>
          <cell r="AJD219">
            <v>0</v>
          </cell>
          <cell r="AJE219">
            <v>0</v>
          </cell>
          <cell r="AJF219">
            <v>0</v>
          </cell>
          <cell r="AJG219">
            <v>0</v>
          </cell>
          <cell r="AJH219">
            <v>0</v>
          </cell>
          <cell r="AJI219">
            <v>0</v>
          </cell>
          <cell r="AJJ219">
            <v>0</v>
          </cell>
          <cell r="AJK219">
            <v>0</v>
          </cell>
          <cell r="AJL219">
            <v>0</v>
          </cell>
          <cell r="AJM219">
            <v>0</v>
          </cell>
          <cell r="AJN219">
            <v>0</v>
          </cell>
          <cell r="AJO219">
            <v>0</v>
          </cell>
          <cell r="AJP219">
            <v>0</v>
          </cell>
          <cell r="AJQ219">
            <v>0</v>
          </cell>
          <cell r="AJR219">
            <v>0</v>
          </cell>
          <cell r="AJS219">
            <v>0</v>
          </cell>
          <cell r="AJT219">
            <v>0</v>
          </cell>
          <cell r="AJU219">
            <v>0</v>
          </cell>
          <cell r="AJV219">
            <v>0</v>
          </cell>
          <cell r="AJW219">
            <v>0</v>
          </cell>
          <cell r="AJX219">
            <v>0</v>
          </cell>
          <cell r="AJY219">
            <v>0</v>
          </cell>
          <cell r="AJZ219">
            <v>0</v>
          </cell>
          <cell r="AKA219">
            <v>0</v>
          </cell>
          <cell r="AKB219">
            <v>0</v>
          </cell>
          <cell r="AKC219">
            <v>0</v>
          </cell>
          <cell r="AKD219">
            <v>0</v>
          </cell>
          <cell r="AKE219">
            <v>0</v>
          </cell>
          <cell r="AKF219">
            <v>0</v>
          </cell>
          <cell r="AKG219">
            <v>0</v>
          </cell>
          <cell r="AKH219">
            <v>0</v>
          </cell>
          <cell r="AKI219">
            <v>0</v>
          </cell>
          <cell r="AKJ219">
            <v>0</v>
          </cell>
          <cell r="AKK219">
            <v>0</v>
          </cell>
          <cell r="AKL219">
            <v>0</v>
          </cell>
          <cell r="AKM219">
            <v>0</v>
          </cell>
          <cell r="AKN219">
            <v>0</v>
          </cell>
          <cell r="AKO219">
            <v>0</v>
          </cell>
          <cell r="AKP219">
            <v>0</v>
          </cell>
          <cell r="AKQ219">
            <v>0</v>
          </cell>
          <cell r="AKR219">
            <v>0</v>
          </cell>
          <cell r="AKS219">
            <v>0</v>
          </cell>
          <cell r="AKT219">
            <v>0</v>
          </cell>
          <cell r="AKU219">
            <v>0</v>
          </cell>
          <cell r="AKV219">
            <v>0</v>
          </cell>
          <cell r="AKW219">
            <v>0</v>
          </cell>
          <cell r="AKX219">
            <v>0</v>
          </cell>
          <cell r="AKY219">
            <v>0</v>
          </cell>
          <cell r="AKZ219">
            <v>0</v>
          </cell>
          <cell r="ALA219">
            <v>0</v>
          </cell>
          <cell r="ALB219">
            <v>0</v>
          </cell>
          <cell r="ALC219">
            <v>0</v>
          </cell>
          <cell r="ALD219">
            <v>0</v>
          </cell>
          <cell r="ALE219">
            <v>0</v>
          </cell>
          <cell r="ALF219">
            <v>0</v>
          </cell>
          <cell r="ALG219">
            <v>0</v>
          </cell>
          <cell r="ALH219">
            <v>0</v>
          </cell>
          <cell r="ALI219">
            <v>0</v>
          </cell>
          <cell r="ALJ219">
            <v>0</v>
          </cell>
          <cell r="ALK219">
            <v>0</v>
          </cell>
          <cell r="ALL219">
            <v>0</v>
          </cell>
          <cell r="ALM219">
            <v>0</v>
          </cell>
          <cell r="ALN219">
            <v>0</v>
          </cell>
          <cell r="ALO219">
            <v>0</v>
          </cell>
          <cell r="ALP219">
            <v>0</v>
          </cell>
          <cell r="ALQ219">
            <v>0</v>
          </cell>
          <cell r="ALR219">
            <v>0</v>
          </cell>
          <cell r="ALS219">
            <v>0</v>
          </cell>
          <cell r="ALT219">
            <v>0</v>
          </cell>
          <cell r="ALU219">
            <v>0</v>
          </cell>
          <cell r="ALV219">
            <v>0</v>
          </cell>
          <cell r="ALW219">
            <v>0</v>
          </cell>
          <cell r="ALX219">
            <v>0</v>
          </cell>
          <cell r="ALY219">
            <v>0</v>
          </cell>
          <cell r="ALZ219">
            <v>0</v>
          </cell>
          <cell r="AMA219">
            <v>0</v>
          </cell>
          <cell r="AMB219">
            <v>0</v>
          </cell>
          <cell r="AMC219">
            <v>0</v>
          </cell>
          <cell r="AMD219">
            <v>0</v>
          </cell>
          <cell r="AME219">
            <v>0</v>
          </cell>
          <cell r="AMF219">
            <v>0</v>
          </cell>
          <cell r="AMG219">
            <v>0</v>
          </cell>
          <cell r="AMH219">
            <v>0</v>
          </cell>
          <cell r="AMI219">
            <v>0</v>
          </cell>
          <cell r="AMJ219">
            <v>0</v>
          </cell>
          <cell r="AMK219">
            <v>0</v>
          </cell>
          <cell r="AML219">
            <v>0</v>
          </cell>
          <cell r="AMM219">
            <v>0</v>
          </cell>
          <cell r="AMN219">
            <v>0</v>
          </cell>
          <cell r="AMO219">
            <v>0</v>
          </cell>
          <cell r="AMP219">
            <v>0</v>
          </cell>
          <cell r="AMQ219">
            <v>0</v>
          </cell>
          <cell r="AMR219">
            <v>0</v>
          </cell>
          <cell r="AMS219">
            <v>0</v>
          </cell>
          <cell r="AMT219">
            <v>0</v>
          </cell>
          <cell r="AMU219">
            <v>0</v>
          </cell>
          <cell r="AMV219">
            <v>0</v>
          </cell>
          <cell r="AMW219">
            <v>0</v>
          </cell>
          <cell r="AMX219">
            <v>0</v>
          </cell>
          <cell r="AMY219">
            <v>0</v>
          </cell>
          <cell r="AMZ219">
            <v>0</v>
          </cell>
          <cell r="ANA219">
            <v>0</v>
          </cell>
          <cell r="ANB219">
            <v>0</v>
          </cell>
          <cell r="ANC219">
            <v>0</v>
          </cell>
          <cell r="AND219">
            <v>0</v>
          </cell>
          <cell r="ANE219">
            <v>0</v>
          </cell>
          <cell r="ANF219">
            <v>10</v>
          </cell>
          <cell r="ANG219">
            <v>10</v>
          </cell>
          <cell r="ANH219">
            <v>0</v>
          </cell>
          <cell r="ANI219">
            <v>10</v>
          </cell>
          <cell r="ANJ219">
            <v>0</v>
          </cell>
          <cell r="ANK219">
            <v>0</v>
          </cell>
          <cell r="ANL219">
            <v>0</v>
          </cell>
          <cell r="ANM219">
            <v>0</v>
          </cell>
          <cell r="ANN219">
            <v>0</v>
          </cell>
          <cell r="ANO219">
            <v>0</v>
          </cell>
          <cell r="ANP219">
            <v>10</v>
          </cell>
          <cell r="ANQ219">
            <v>0</v>
          </cell>
          <cell r="ANR219">
            <v>0</v>
          </cell>
          <cell r="ANS219">
            <v>0</v>
          </cell>
          <cell r="ANT219">
            <v>0</v>
          </cell>
          <cell r="ANU219">
            <v>0</v>
          </cell>
          <cell r="ANV219">
            <v>0</v>
          </cell>
          <cell r="ANW219">
            <v>0</v>
          </cell>
          <cell r="ANX219">
            <v>0</v>
          </cell>
          <cell r="ANY219">
            <v>0</v>
          </cell>
          <cell r="ANZ219">
            <v>10</v>
          </cell>
          <cell r="AOA219">
            <v>10</v>
          </cell>
          <cell r="AOB219">
            <v>0</v>
          </cell>
          <cell r="AOC219">
            <v>10</v>
          </cell>
          <cell r="AOD219">
            <v>0</v>
          </cell>
          <cell r="AOE219">
            <v>0</v>
          </cell>
          <cell r="AOF219">
            <v>0</v>
          </cell>
          <cell r="AOG219">
            <v>0</v>
          </cell>
          <cell r="AOH219">
            <v>0</v>
          </cell>
          <cell r="AOI219">
            <v>0</v>
          </cell>
          <cell r="AOJ219">
            <v>10</v>
          </cell>
          <cell r="AOK219">
            <v>0</v>
          </cell>
          <cell r="AOL219">
            <v>0</v>
          </cell>
          <cell r="AOM219">
            <v>0</v>
          </cell>
          <cell r="AON219">
            <v>0</v>
          </cell>
          <cell r="AOO219">
            <v>0</v>
          </cell>
          <cell r="AOP219">
            <v>0</v>
          </cell>
          <cell r="AOQ219">
            <v>0</v>
          </cell>
          <cell r="AOR219">
            <v>12000</v>
          </cell>
          <cell r="AOS219">
            <v>1069</v>
          </cell>
          <cell r="AOT219">
            <v>38</v>
          </cell>
          <cell r="AOU219">
            <v>1107</v>
          </cell>
          <cell r="AOV219">
            <v>0</v>
          </cell>
          <cell r="AOW219">
            <v>13107</v>
          </cell>
          <cell r="AOX219">
            <v>1285</v>
          </cell>
          <cell r="AOY219">
            <v>0</v>
          </cell>
          <cell r="AOZ219">
            <v>0</v>
          </cell>
          <cell r="APA219">
            <v>0</v>
          </cell>
          <cell r="APB219">
            <v>0</v>
          </cell>
          <cell r="APC219">
            <v>1285</v>
          </cell>
          <cell r="APD219">
            <v>14392</v>
          </cell>
          <cell r="APE219">
            <v>5602</v>
          </cell>
          <cell r="APF219">
            <v>0</v>
          </cell>
          <cell r="APG219">
            <v>0</v>
          </cell>
          <cell r="APH219">
            <v>0</v>
          </cell>
          <cell r="API219">
            <v>5602</v>
          </cell>
          <cell r="APJ219">
            <v>0</v>
          </cell>
          <cell r="APK219">
            <v>0</v>
          </cell>
          <cell r="APL219">
            <v>0</v>
          </cell>
          <cell r="APM219">
            <v>0</v>
          </cell>
          <cell r="APN219">
            <v>0</v>
          </cell>
          <cell r="APO219">
            <v>0</v>
          </cell>
          <cell r="APP219">
            <v>0</v>
          </cell>
          <cell r="APQ219">
            <v>0</v>
          </cell>
          <cell r="APR219">
            <v>0</v>
          </cell>
          <cell r="APS219">
            <v>0</v>
          </cell>
          <cell r="APT219">
            <v>0</v>
          </cell>
          <cell r="APU219">
            <v>0</v>
          </cell>
          <cell r="APV219">
            <v>0</v>
          </cell>
          <cell r="APW219">
            <v>0</v>
          </cell>
          <cell r="APX219">
            <v>0</v>
          </cell>
          <cell r="APY219">
            <v>0</v>
          </cell>
          <cell r="APZ219">
            <v>0</v>
          </cell>
          <cell r="AQA219">
            <v>0</v>
          </cell>
          <cell r="AQB219">
            <v>0</v>
          </cell>
          <cell r="AQC219">
            <v>0</v>
          </cell>
          <cell r="AQD219">
            <v>0</v>
          </cell>
          <cell r="AQE219">
            <v>0</v>
          </cell>
          <cell r="AQF219">
            <v>0</v>
          </cell>
          <cell r="AQG219">
            <v>0</v>
          </cell>
          <cell r="AQH219">
            <v>0</v>
          </cell>
          <cell r="AQI219">
            <v>0</v>
          </cell>
          <cell r="AQJ219">
            <v>0</v>
          </cell>
          <cell r="AQK219">
            <v>0</v>
          </cell>
          <cell r="AQL219">
            <v>0</v>
          </cell>
          <cell r="AQM219">
            <v>0</v>
          </cell>
          <cell r="AQN219">
            <v>0</v>
          </cell>
          <cell r="AQO219">
            <v>0</v>
          </cell>
          <cell r="AQP219">
            <v>0</v>
          </cell>
          <cell r="AQQ219">
            <v>0</v>
          </cell>
          <cell r="AQR219">
            <v>0</v>
          </cell>
          <cell r="AQS219">
            <v>0</v>
          </cell>
          <cell r="AQT219">
            <v>0</v>
          </cell>
          <cell r="AQU219">
            <v>0</v>
          </cell>
          <cell r="AQV219">
            <v>0</v>
          </cell>
          <cell r="AQW219">
            <v>0</v>
          </cell>
          <cell r="AQX219">
            <v>0</v>
          </cell>
          <cell r="AQY219">
            <v>0</v>
          </cell>
          <cell r="AQZ219">
            <v>0</v>
          </cell>
          <cell r="ARA219">
            <v>0</v>
          </cell>
          <cell r="ARB219">
            <v>0</v>
          </cell>
          <cell r="ARC219">
            <v>0</v>
          </cell>
          <cell r="ARD219">
            <v>0</v>
          </cell>
          <cell r="ARE219">
            <v>0</v>
          </cell>
          <cell r="ARF219">
            <v>0</v>
          </cell>
          <cell r="ARG219">
            <v>0</v>
          </cell>
          <cell r="ARH219">
            <v>0</v>
          </cell>
          <cell r="ARI219">
            <v>0</v>
          </cell>
          <cell r="ARJ219">
            <v>0</v>
          </cell>
          <cell r="ARK219">
            <v>0</v>
          </cell>
          <cell r="ARL219">
            <v>0</v>
          </cell>
          <cell r="ARM219">
            <v>0</v>
          </cell>
          <cell r="ARN219">
            <v>0</v>
          </cell>
          <cell r="ARO219">
            <v>0</v>
          </cell>
          <cell r="ARP219">
            <v>0</v>
          </cell>
          <cell r="ARQ219">
            <v>0</v>
          </cell>
          <cell r="ARR219">
            <v>0</v>
          </cell>
          <cell r="ARS219">
            <v>0</v>
          </cell>
          <cell r="ART219">
            <v>0</v>
          </cell>
          <cell r="ARU219">
            <v>0</v>
          </cell>
          <cell r="ARV219">
            <v>0</v>
          </cell>
          <cell r="ARW219">
            <v>0</v>
          </cell>
          <cell r="ARX219">
            <v>0</v>
          </cell>
          <cell r="ARY219">
            <v>0</v>
          </cell>
          <cell r="ARZ219">
            <v>0</v>
          </cell>
          <cell r="ASA219">
            <v>0</v>
          </cell>
          <cell r="ASB219">
            <v>0</v>
          </cell>
          <cell r="ASC219">
            <v>0</v>
          </cell>
          <cell r="ASD219">
            <v>0</v>
          </cell>
          <cell r="ASE219">
            <v>0</v>
          </cell>
          <cell r="ASF219">
            <v>0</v>
          </cell>
          <cell r="ASG219">
            <v>0</v>
          </cell>
          <cell r="ASH219">
            <v>0</v>
          </cell>
          <cell r="ASI219">
            <v>0</v>
          </cell>
          <cell r="ASJ219">
            <v>0</v>
          </cell>
          <cell r="ASK219">
            <v>0</v>
          </cell>
          <cell r="ASL219">
            <v>0</v>
          </cell>
          <cell r="ASM219">
            <v>0</v>
          </cell>
          <cell r="ASN219">
            <v>0</v>
          </cell>
          <cell r="ASO219">
            <v>0</v>
          </cell>
          <cell r="ASP219">
            <v>0</v>
          </cell>
          <cell r="ASQ219">
            <v>0</v>
          </cell>
          <cell r="ASR219">
            <v>0</v>
          </cell>
          <cell r="ASS219">
            <v>0</v>
          </cell>
          <cell r="AST219">
            <v>0</v>
          </cell>
          <cell r="ASU219">
            <v>0</v>
          </cell>
          <cell r="ASV219">
            <v>0</v>
          </cell>
          <cell r="ASW219">
            <v>0</v>
          </cell>
          <cell r="ASX219">
            <v>0</v>
          </cell>
          <cell r="ASY219">
            <v>0</v>
          </cell>
          <cell r="ASZ219">
            <v>0</v>
          </cell>
          <cell r="ATA219">
            <v>0</v>
          </cell>
          <cell r="ATB219">
            <v>0</v>
          </cell>
          <cell r="ATC219">
            <v>0</v>
          </cell>
          <cell r="ATD219">
            <v>0</v>
          </cell>
          <cell r="ATE219">
            <v>0</v>
          </cell>
          <cell r="ATF219">
            <v>0</v>
          </cell>
          <cell r="ATG219">
            <v>0</v>
          </cell>
          <cell r="ATH219">
            <v>0</v>
          </cell>
          <cell r="ATI219">
            <v>0</v>
          </cell>
          <cell r="ATJ219">
            <v>0</v>
          </cell>
          <cell r="ATK219">
            <v>0</v>
          </cell>
          <cell r="ATL219">
            <v>0</v>
          </cell>
          <cell r="ATM219">
            <v>0</v>
          </cell>
          <cell r="ATN219">
            <v>0</v>
          </cell>
          <cell r="ATO219">
            <v>0</v>
          </cell>
          <cell r="ATP219">
            <v>0</v>
          </cell>
          <cell r="ATQ219">
            <v>0</v>
          </cell>
          <cell r="ATR219">
            <v>0</v>
          </cell>
          <cell r="ATS219">
            <v>0</v>
          </cell>
          <cell r="ATT219">
            <v>0</v>
          </cell>
          <cell r="ATU219">
            <v>0</v>
          </cell>
          <cell r="ATV219">
            <v>0</v>
          </cell>
          <cell r="ATW219">
            <v>0</v>
          </cell>
          <cell r="ATX219">
            <v>0</v>
          </cell>
          <cell r="ATY219">
            <v>0</v>
          </cell>
          <cell r="ATZ219">
            <v>0</v>
          </cell>
          <cell r="AUA219">
            <v>0</v>
          </cell>
          <cell r="AUB219">
            <v>0</v>
          </cell>
          <cell r="AUC219">
            <v>0</v>
          </cell>
          <cell r="AUD219">
            <v>0</v>
          </cell>
          <cell r="AUE219">
            <v>0</v>
          </cell>
          <cell r="AUF219">
            <v>0</v>
          </cell>
          <cell r="AUG219">
            <v>0</v>
          </cell>
          <cell r="AUH219">
            <v>0</v>
          </cell>
          <cell r="AUI219">
            <v>0</v>
          </cell>
          <cell r="AUJ219">
            <v>0</v>
          </cell>
          <cell r="AUK219">
            <v>0</v>
          </cell>
          <cell r="AUL219">
            <v>0</v>
          </cell>
          <cell r="AUM219">
            <v>0</v>
          </cell>
          <cell r="AUN219">
            <v>0</v>
          </cell>
          <cell r="AUO219">
            <v>0</v>
          </cell>
          <cell r="AUP219">
            <v>0</v>
          </cell>
          <cell r="AUQ219">
            <v>0</v>
          </cell>
          <cell r="AUR219">
            <v>0</v>
          </cell>
          <cell r="AUS219">
            <v>0</v>
          </cell>
          <cell r="AUT219">
            <v>0</v>
          </cell>
          <cell r="AUU219">
            <v>0</v>
          </cell>
          <cell r="AUV219">
            <v>0</v>
          </cell>
          <cell r="AUW219">
            <v>0</v>
          </cell>
          <cell r="AUX219">
            <v>0</v>
          </cell>
          <cell r="AUY219">
            <v>0</v>
          </cell>
          <cell r="AUZ219">
            <v>0</v>
          </cell>
          <cell r="AVA219">
            <v>0</v>
          </cell>
          <cell r="AVB219">
            <v>0</v>
          </cell>
          <cell r="AVC219">
            <v>0</v>
          </cell>
          <cell r="AVD219">
            <v>0</v>
          </cell>
          <cell r="AVE219">
            <v>0</v>
          </cell>
          <cell r="AVF219">
            <v>0</v>
          </cell>
          <cell r="AVG219">
            <v>0</v>
          </cell>
          <cell r="AVH219">
            <v>0</v>
          </cell>
          <cell r="AVI219">
            <v>0</v>
          </cell>
          <cell r="AVJ219">
            <v>0</v>
          </cell>
          <cell r="AVK219">
            <v>0</v>
          </cell>
          <cell r="AVL219">
            <v>0</v>
          </cell>
          <cell r="AVM219">
            <v>0</v>
          </cell>
          <cell r="AVN219">
            <v>0</v>
          </cell>
          <cell r="AVO219">
            <v>0</v>
          </cell>
          <cell r="AVP219">
            <v>0</v>
          </cell>
          <cell r="AVQ219">
            <v>0</v>
          </cell>
          <cell r="AVR219">
            <v>0</v>
          </cell>
          <cell r="AVS219">
            <v>0</v>
          </cell>
          <cell r="AVT219">
            <v>0</v>
          </cell>
          <cell r="AVU219">
            <v>0</v>
          </cell>
          <cell r="AVV219">
            <v>0</v>
          </cell>
          <cell r="AVW219">
            <v>0</v>
          </cell>
          <cell r="AVX219">
            <v>0</v>
          </cell>
          <cell r="AVY219">
            <v>0</v>
          </cell>
          <cell r="AVZ219">
            <v>0</v>
          </cell>
          <cell r="AWA219">
            <v>0</v>
          </cell>
          <cell r="AWB219">
            <v>0</v>
          </cell>
          <cell r="AWC219">
            <v>0</v>
          </cell>
          <cell r="AWD219">
            <v>0</v>
          </cell>
          <cell r="AWE219">
            <v>0</v>
          </cell>
          <cell r="AWF219">
            <v>0</v>
          </cell>
          <cell r="AWG219">
            <v>0</v>
          </cell>
          <cell r="AWH219">
            <v>0</v>
          </cell>
          <cell r="AWI219">
            <v>0</v>
          </cell>
          <cell r="AWJ219">
            <v>0</v>
          </cell>
          <cell r="AWK219">
            <v>0</v>
          </cell>
          <cell r="AWL219">
            <v>0</v>
          </cell>
          <cell r="AWM219">
            <v>0</v>
          </cell>
          <cell r="AWN219">
            <v>0</v>
          </cell>
          <cell r="AWO219">
            <v>0</v>
          </cell>
          <cell r="AWP219">
            <v>0</v>
          </cell>
          <cell r="AWQ219">
            <v>0</v>
          </cell>
          <cell r="AWR219">
            <v>0</v>
          </cell>
          <cell r="AWS219">
            <v>0</v>
          </cell>
          <cell r="AWT219">
            <v>0</v>
          </cell>
          <cell r="AWU219">
            <v>0</v>
          </cell>
          <cell r="AWV219">
            <v>0</v>
          </cell>
          <cell r="AWW219">
            <v>0</v>
          </cell>
          <cell r="AWX219">
            <v>0</v>
          </cell>
          <cell r="AWY219">
            <v>0</v>
          </cell>
          <cell r="AWZ219">
            <v>0</v>
          </cell>
          <cell r="AXA219">
            <v>0</v>
          </cell>
          <cell r="AXB219">
            <v>0</v>
          </cell>
          <cell r="AXC219">
            <v>0</v>
          </cell>
          <cell r="AXD219">
            <v>0</v>
          </cell>
          <cell r="AXE219">
            <v>0</v>
          </cell>
          <cell r="AXF219">
            <v>0</v>
          </cell>
          <cell r="AXG219">
            <v>0</v>
          </cell>
          <cell r="AXH219">
            <v>0</v>
          </cell>
          <cell r="AXI219">
            <v>0</v>
          </cell>
          <cell r="AXJ219">
            <v>0</v>
          </cell>
          <cell r="AXK219">
            <v>0</v>
          </cell>
          <cell r="AXL219">
            <v>0</v>
          </cell>
          <cell r="AXM219">
            <v>0</v>
          </cell>
          <cell r="AXN219">
            <v>0</v>
          </cell>
          <cell r="AXO219">
            <v>0</v>
          </cell>
          <cell r="AXP219">
            <v>0</v>
          </cell>
          <cell r="AXQ219">
            <v>0</v>
          </cell>
          <cell r="AXR219">
            <v>0</v>
          </cell>
          <cell r="AXS219">
            <v>0</v>
          </cell>
          <cell r="AXT219">
            <v>0</v>
          </cell>
          <cell r="AXU219">
            <v>0</v>
          </cell>
          <cell r="AXV219">
            <v>0</v>
          </cell>
          <cell r="AXW219">
            <v>0</v>
          </cell>
          <cell r="AXX219">
            <v>0</v>
          </cell>
          <cell r="AXY219">
            <v>0</v>
          </cell>
          <cell r="AXZ219">
            <v>0</v>
          </cell>
          <cell r="AYA219">
            <v>0</v>
          </cell>
          <cell r="AYB219">
            <v>0</v>
          </cell>
          <cell r="AYC219">
            <v>0</v>
          </cell>
          <cell r="AYD219">
            <v>0</v>
          </cell>
          <cell r="AYE219">
            <v>0</v>
          </cell>
          <cell r="AYF219">
            <v>0</v>
          </cell>
          <cell r="AYG219">
            <v>0</v>
          </cell>
          <cell r="AYH219">
            <v>0</v>
          </cell>
          <cell r="AYI219">
            <v>0</v>
          </cell>
          <cell r="AYJ219">
            <v>0</v>
          </cell>
          <cell r="AYK219">
            <v>0</v>
          </cell>
          <cell r="AYL219">
            <v>0</v>
          </cell>
          <cell r="AYM219">
            <v>0</v>
          </cell>
          <cell r="AYN219">
            <v>11926</v>
          </cell>
          <cell r="AYO219">
            <v>0</v>
          </cell>
          <cell r="AYP219">
            <v>189</v>
          </cell>
          <cell r="AYQ219">
            <v>0</v>
          </cell>
          <cell r="AYR219">
            <v>930</v>
          </cell>
          <cell r="AYS219">
            <v>0</v>
          </cell>
          <cell r="AYT219">
            <v>999</v>
          </cell>
          <cell r="AYU219">
            <v>0</v>
          </cell>
          <cell r="AYV219">
            <v>0</v>
          </cell>
          <cell r="AYW219">
            <v>0</v>
          </cell>
          <cell r="AYX219">
            <v>0</v>
          </cell>
          <cell r="AYY219">
            <v>0</v>
          </cell>
          <cell r="AYZ219">
            <v>338</v>
          </cell>
          <cell r="AZA219">
            <v>0</v>
          </cell>
          <cell r="AZB219">
            <v>10</v>
          </cell>
          <cell r="AZC219">
            <v>0</v>
          </cell>
          <cell r="AZD219">
            <v>0</v>
          </cell>
          <cell r="AZE219">
            <v>14392</v>
          </cell>
          <cell r="AZF219">
            <v>0</v>
          </cell>
          <cell r="AZG219">
            <v>14392</v>
          </cell>
          <cell r="AZH219">
            <v>1452</v>
          </cell>
          <cell r="AZI219">
            <v>0</v>
          </cell>
          <cell r="AZJ219">
            <v>895</v>
          </cell>
          <cell r="AZK219">
            <v>0</v>
          </cell>
          <cell r="AZL219">
            <v>0</v>
          </cell>
          <cell r="AZM219">
            <v>0</v>
          </cell>
          <cell r="AZN219">
            <v>0</v>
          </cell>
          <cell r="AZO219">
            <v>0</v>
          </cell>
          <cell r="AZP219">
            <v>1277</v>
          </cell>
          <cell r="AZQ219">
            <v>0</v>
          </cell>
          <cell r="AZR219">
            <v>4689</v>
          </cell>
          <cell r="AZS219">
            <v>0</v>
          </cell>
          <cell r="AZT219">
            <v>0</v>
          </cell>
          <cell r="AZU219">
            <v>0</v>
          </cell>
          <cell r="AZV219">
            <v>6079</v>
          </cell>
          <cell r="AZW219">
            <v>14392</v>
          </cell>
          <cell r="AZX219">
            <v>0</v>
          </cell>
          <cell r="AZY219">
            <v>0</v>
          </cell>
          <cell r="AZZ219">
            <v>0</v>
          </cell>
          <cell r="BAA219">
            <v>122456</v>
          </cell>
          <cell r="BAB219">
            <v>6079</v>
          </cell>
          <cell r="BAC219">
            <v>6305</v>
          </cell>
          <cell r="BAD219">
            <v>-226</v>
          </cell>
          <cell r="BAE219">
            <v>122230</v>
          </cell>
          <cell r="BAF219">
            <v>109363</v>
          </cell>
          <cell r="BAG219">
            <v>102863</v>
          </cell>
          <cell r="BAH219">
            <v>-6500</v>
          </cell>
          <cell r="BAI219">
            <v>0</v>
          </cell>
          <cell r="BAJ219">
            <v>0</v>
          </cell>
          <cell r="BAK219">
            <v>0</v>
          </cell>
          <cell r="BAL219">
            <v>109363</v>
          </cell>
          <cell r="BAM219">
            <v>102863</v>
          </cell>
          <cell r="BAN219">
            <v>-6500</v>
          </cell>
          <cell r="BAO219">
            <v>18732</v>
          </cell>
          <cell r="BAP219">
            <v>15010</v>
          </cell>
          <cell r="BAQ219">
            <v>-3722</v>
          </cell>
          <cell r="BAR219">
            <v>90631</v>
          </cell>
          <cell r="BAS219">
            <v>87853</v>
          </cell>
          <cell r="BAT219">
            <v>-2778</v>
          </cell>
          <cell r="BAU219">
            <v>0</v>
          </cell>
          <cell r="BAV219">
            <v>0</v>
          </cell>
          <cell r="BAW219">
            <v>0</v>
          </cell>
          <cell r="BAX219">
            <v>127230</v>
          </cell>
          <cell r="BAY219">
            <v>127230</v>
          </cell>
          <cell r="BAZ219">
            <v>0</v>
          </cell>
          <cell r="BBA219">
            <v>132230</v>
          </cell>
          <cell r="BBB219">
            <v>132230</v>
          </cell>
          <cell r="BBC219">
            <v>0</v>
          </cell>
        </row>
        <row r="220">
          <cell r="A220" t="str">
            <v>E0700017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18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18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18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18</v>
          </cell>
          <cell r="IJ220">
            <v>0</v>
          </cell>
          <cell r="IK220">
            <v>0</v>
          </cell>
          <cell r="IL220">
            <v>0</v>
          </cell>
          <cell r="IM220">
            <v>0</v>
          </cell>
          <cell r="IN220">
            <v>18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18</v>
          </cell>
          <cell r="IV220">
            <v>0</v>
          </cell>
          <cell r="IW220">
            <v>0</v>
          </cell>
          <cell r="IX220">
            <v>0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4554</v>
          </cell>
          <cell r="MF220">
            <v>0</v>
          </cell>
          <cell r="MG220">
            <v>0</v>
          </cell>
          <cell r="MH220">
            <v>0</v>
          </cell>
          <cell r="MI220">
            <v>0</v>
          </cell>
          <cell r="MJ220">
            <v>4554</v>
          </cell>
          <cell r="MK220">
            <v>653</v>
          </cell>
          <cell r="ML220">
            <v>0</v>
          </cell>
          <cell r="MM220">
            <v>0</v>
          </cell>
          <cell r="MN220">
            <v>0</v>
          </cell>
          <cell r="MO220">
            <v>0</v>
          </cell>
          <cell r="MP220">
            <v>653</v>
          </cell>
          <cell r="MQ220">
            <v>5207</v>
          </cell>
          <cell r="MR220">
            <v>800</v>
          </cell>
          <cell r="MS220">
            <v>0</v>
          </cell>
          <cell r="MT220">
            <v>0</v>
          </cell>
          <cell r="MU220">
            <v>0</v>
          </cell>
          <cell r="MV220">
            <v>800</v>
          </cell>
          <cell r="MW220">
            <v>0</v>
          </cell>
          <cell r="MX220">
            <v>0</v>
          </cell>
          <cell r="MY220">
            <v>0</v>
          </cell>
          <cell r="MZ220">
            <v>0</v>
          </cell>
          <cell r="NA220">
            <v>0</v>
          </cell>
          <cell r="NB220">
            <v>0</v>
          </cell>
          <cell r="NC220">
            <v>0</v>
          </cell>
          <cell r="ND220">
            <v>0</v>
          </cell>
          <cell r="NE220">
            <v>0</v>
          </cell>
          <cell r="NF220">
            <v>0</v>
          </cell>
          <cell r="NG220">
            <v>0</v>
          </cell>
          <cell r="NH220">
            <v>0</v>
          </cell>
          <cell r="NI220">
            <v>0</v>
          </cell>
          <cell r="NJ220">
            <v>0</v>
          </cell>
          <cell r="NK220">
            <v>0</v>
          </cell>
          <cell r="NL220">
            <v>0</v>
          </cell>
          <cell r="NM220">
            <v>0</v>
          </cell>
          <cell r="NN220">
            <v>0</v>
          </cell>
          <cell r="NO220">
            <v>0</v>
          </cell>
          <cell r="NP220">
            <v>0</v>
          </cell>
          <cell r="NQ220">
            <v>0</v>
          </cell>
          <cell r="NR220">
            <v>0</v>
          </cell>
          <cell r="NS220">
            <v>0</v>
          </cell>
          <cell r="NT220">
            <v>435</v>
          </cell>
          <cell r="NU220">
            <v>0</v>
          </cell>
          <cell r="NV220">
            <v>99</v>
          </cell>
          <cell r="NW220">
            <v>99</v>
          </cell>
          <cell r="NX220">
            <v>0</v>
          </cell>
          <cell r="NY220">
            <v>534</v>
          </cell>
          <cell r="NZ220">
            <v>0</v>
          </cell>
          <cell r="OA220">
            <v>0</v>
          </cell>
          <cell r="OB220">
            <v>0</v>
          </cell>
          <cell r="OC220">
            <v>0</v>
          </cell>
          <cell r="OD220">
            <v>0</v>
          </cell>
          <cell r="OE220">
            <v>0</v>
          </cell>
          <cell r="OF220">
            <v>534</v>
          </cell>
          <cell r="OG220">
            <v>0</v>
          </cell>
          <cell r="OH220">
            <v>0</v>
          </cell>
          <cell r="OI220">
            <v>0</v>
          </cell>
          <cell r="OJ220">
            <v>0</v>
          </cell>
          <cell r="OK220">
            <v>0</v>
          </cell>
          <cell r="OL220">
            <v>0</v>
          </cell>
          <cell r="OM220">
            <v>0</v>
          </cell>
          <cell r="ON220">
            <v>88</v>
          </cell>
          <cell r="OO220">
            <v>0</v>
          </cell>
          <cell r="OP220">
            <v>0</v>
          </cell>
          <cell r="OQ220">
            <v>0</v>
          </cell>
          <cell r="OR220">
            <v>0</v>
          </cell>
          <cell r="OS220">
            <v>88</v>
          </cell>
          <cell r="OT220">
            <v>0</v>
          </cell>
          <cell r="OU220">
            <v>0</v>
          </cell>
          <cell r="OV220">
            <v>0</v>
          </cell>
          <cell r="OW220">
            <v>0</v>
          </cell>
          <cell r="OX220">
            <v>0</v>
          </cell>
          <cell r="OY220">
            <v>0</v>
          </cell>
          <cell r="OZ220">
            <v>88</v>
          </cell>
          <cell r="PA220">
            <v>0</v>
          </cell>
          <cell r="PB220">
            <v>0</v>
          </cell>
          <cell r="PC220">
            <v>0</v>
          </cell>
          <cell r="PD220">
            <v>0</v>
          </cell>
          <cell r="PE220">
            <v>0</v>
          </cell>
          <cell r="PF220">
            <v>0</v>
          </cell>
          <cell r="PG220">
            <v>0</v>
          </cell>
          <cell r="PH220">
            <v>0</v>
          </cell>
          <cell r="PI220">
            <v>0</v>
          </cell>
          <cell r="PJ220">
            <v>0</v>
          </cell>
          <cell r="PK220">
            <v>0</v>
          </cell>
          <cell r="PL220">
            <v>0</v>
          </cell>
          <cell r="PM220">
            <v>0</v>
          </cell>
          <cell r="PN220">
            <v>0</v>
          </cell>
          <cell r="PO220">
            <v>0</v>
          </cell>
          <cell r="PP220">
            <v>0</v>
          </cell>
          <cell r="PQ220">
            <v>0</v>
          </cell>
          <cell r="PR220">
            <v>0</v>
          </cell>
          <cell r="PS220">
            <v>0</v>
          </cell>
          <cell r="PT220">
            <v>0</v>
          </cell>
          <cell r="PU220">
            <v>0</v>
          </cell>
          <cell r="PV220">
            <v>0</v>
          </cell>
          <cell r="PW220">
            <v>0</v>
          </cell>
          <cell r="PX220">
            <v>0</v>
          </cell>
          <cell r="PY220">
            <v>0</v>
          </cell>
          <cell r="PZ220">
            <v>0</v>
          </cell>
          <cell r="QA220">
            <v>0</v>
          </cell>
          <cell r="QB220">
            <v>0</v>
          </cell>
          <cell r="QC220">
            <v>0</v>
          </cell>
          <cell r="QD220">
            <v>0</v>
          </cell>
          <cell r="QE220">
            <v>0</v>
          </cell>
          <cell r="QF220">
            <v>0</v>
          </cell>
          <cell r="QG220">
            <v>0</v>
          </cell>
          <cell r="QH220">
            <v>0</v>
          </cell>
          <cell r="QI220">
            <v>0</v>
          </cell>
          <cell r="QJ220">
            <v>0</v>
          </cell>
          <cell r="QK220">
            <v>0</v>
          </cell>
          <cell r="QL220">
            <v>0</v>
          </cell>
          <cell r="QM220">
            <v>0</v>
          </cell>
          <cell r="QN220">
            <v>0</v>
          </cell>
          <cell r="QO220">
            <v>0</v>
          </cell>
          <cell r="QP220">
            <v>0</v>
          </cell>
          <cell r="QQ220">
            <v>0</v>
          </cell>
          <cell r="QR220">
            <v>0</v>
          </cell>
          <cell r="QS220">
            <v>0</v>
          </cell>
          <cell r="QT220">
            <v>0</v>
          </cell>
          <cell r="QU220">
            <v>0</v>
          </cell>
          <cell r="QV220">
            <v>523</v>
          </cell>
          <cell r="QW220">
            <v>0</v>
          </cell>
          <cell r="QX220">
            <v>99</v>
          </cell>
          <cell r="QY220">
            <v>99</v>
          </cell>
          <cell r="QZ220">
            <v>0</v>
          </cell>
          <cell r="RA220">
            <v>622</v>
          </cell>
          <cell r="RB220">
            <v>0</v>
          </cell>
          <cell r="RC220">
            <v>0</v>
          </cell>
          <cell r="RD220">
            <v>0</v>
          </cell>
          <cell r="RE220">
            <v>0</v>
          </cell>
          <cell r="RF220">
            <v>0</v>
          </cell>
          <cell r="RG220">
            <v>0</v>
          </cell>
          <cell r="RH220">
            <v>622</v>
          </cell>
          <cell r="RI220">
            <v>0</v>
          </cell>
          <cell r="RJ220">
            <v>0</v>
          </cell>
          <cell r="RK220">
            <v>0</v>
          </cell>
          <cell r="RL220">
            <v>0</v>
          </cell>
          <cell r="RM220">
            <v>0</v>
          </cell>
          <cell r="RN220">
            <v>0</v>
          </cell>
          <cell r="RO220">
            <v>0</v>
          </cell>
          <cell r="RP220">
            <v>30</v>
          </cell>
          <cell r="RQ220">
            <v>0</v>
          </cell>
          <cell r="RR220">
            <v>0</v>
          </cell>
          <cell r="RS220">
            <v>0</v>
          </cell>
          <cell r="RT220">
            <v>0</v>
          </cell>
          <cell r="RU220">
            <v>30</v>
          </cell>
          <cell r="RV220">
            <v>0</v>
          </cell>
          <cell r="RW220">
            <v>0</v>
          </cell>
          <cell r="RX220">
            <v>0</v>
          </cell>
          <cell r="RY220">
            <v>0</v>
          </cell>
          <cell r="RZ220">
            <v>0</v>
          </cell>
          <cell r="SA220">
            <v>0</v>
          </cell>
          <cell r="SB220">
            <v>30</v>
          </cell>
          <cell r="SC220">
            <v>0</v>
          </cell>
          <cell r="SD220">
            <v>0</v>
          </cell>
          <cell r="SE220">
            <v>0</v>
          </cell>
          <cell r="SF220">
            <v>0</v>
          </cell>
          <cell r="SG220">
            <v>0</v>
          </cell>
          <cell r="SH220">
            <v>0</v>
          </cell>
          <cell r="SI220">
            <v>0</v>
          </cell>
          <cell r="SJ220">
            <v>0</v>
          </cell>
          <cell r="SK220">
            <v>0</v>
          </cell>
          <cell r="SL220">
            <v>0</v>
          </cell>
          <cell r="SM220">
            <v>0</v>
          </cell>
          <cell r="SN220">
            <v>0</v>
          </cell>
          <cell r="SO220">
            <v>0</v>
          </cell>
          <cell r="SP220">
            <v>0</v>
          </cell>
          <cell r="SQ220">
            <v>0</v>
          </cell>
          <cell r="SR220">
            <v>0</v>
          </cell>
          <cell r="SS220">
            <v>0</v>
          </cell>
          <cell r="ST220">
            <v>0</v>
          </cell>
          <cell r="SU220">
            <v>0</v>
          </cell>
          <cell r="SV220">
            <v>0</v>
          </cell>
          <cell r="SW220">
            <v>0</v>
          </cell>
          <cell r="SX220">
            <v>0</v>
          </cell>
          <cell r="SY220">
            <v>0</v>
          </cell>
          <cell r="SZ220">
            <v>0</v>
          </cell>
          <cell r="TA220">
            <v>0</v>
          </cell>
          <cell r="TB220">
            <v>0</v>
          </cell>
          <cell r="TC220">
            <v>0</v>
          </cell>
          <cell r="TD220">
            <v>0</v>
          </cell>
          <cell r="TE220">
            <v>0</v>
          </cell>
          <cell r="TF220">
            <v>0</v>
          </cell>
          <cell r="TG220">
            <v>0</v>
          </cell>
          <cell r="TH220">
            <v>0</v>
          </cell>
          <cell r="TI220">
            <v>0</v>
          </cell>
          <cell r="TJ220">
            <v>0</v>
          </cell>
          <cell r="TK220">
            <v>0</v>
          </cell>
          <cell r="TL220">
            <v>0</v>
          </cell>
          <cell r="TM220">
            <v>0</v>
          </cell>
          <cell r="TN220">
            <v>0</v>
          </cell>
          <cell r="TO220">
            <v>0</v>
          </cell>
          <cell r="TP220">
            <v>0</v>
          </cell>
          <cell r="TQ220">
            <v>0</v>
          </cell>
          <cell r="TR220">
            <v>0</v>
          </cell>
          <cell r="TS220">
            <v>0</v>
          </cell>
          <cell r="TT220">
            <v>0</v>
          </cell>
          <cell r="TU220">
            <v>0</v>
          </cell>
          <cell r="TV220">
            <v>0</v>
          </cell>
          <cell r="TW220">
            <v>0</v>
          </cell>
          <cell r="TX220">
            <v>0</v>
          </cell>
          <cell r="TY220">
            <v>0</v>
          </cell>
          <cell r="TZ220">
            <v>0</v>
          </cell>
          <cell r="UA220">
            <v>0</v>
          </cell>
          <cell r="UB220">
            <v>0</v>
          </cell>
          <cell r="UC220">
            <v>0</v>
          </cell>
          <cell r="UD220">
            <v>0</v>
          </cell>
          <cell r="UE220">
            <v>0</v>
          </cell>
          <cell r="UF220">
            <v>0</v>
          </cell>
          <cell r="UG220">
            <v>0</v>
          </cell>
          <cell r="UH220">
            <v>0</v>
          </cell>
          <cell r="UI220">
            <v>0</v>
          </cell>
          <cell r="UJ220">
            <v>0</v>
          </cell>
          <cell r="UK220">
            <v>0</v>
          </cell>
          <cell r="UL220">
            <v>0</v>
          </cell>
          <cell r="UM220">
            <v>0</v>
          </cell>
          <cell r="UN220">
            <v>0</v>
          </cell>
          <cell r="UO220">
            <v>0</v>
          </cell>
          <cell r="UP220">
            <v>0</v>
          </cell>
          <cell r="UQ220">
            <v>0</v>
          </cell>
          <cell r="UR220">
            <v>0</v>
          </cell>
          <cell r="US220">
            <v>0</v>
          </cell>
          <cell r="UT220">
            <v>0</v>
          </cell>
          <cell r="UU220">
            <v>0</v>
          </cell>
          <cell r="UV220">
            <v>0</v>
          </cell>
          <cell r="UW220">
            <v>0</v>
          </cell>
          <cell r="UX220">
            <v>0</v>
          </cell>
          <cell r="UY220">
            <v>0</v>
          </cell>
          <cell r="UZ220">
            <v>0</v>
          </cell>
          <cell r="VA220">
            <v>0</v>
          </cell>
          <cell r="VB220">
            <v>0</v>
          </cell>
          <cell r="VC220">
            <v>0</v>
          </cell>
          <cell r="VD220">
            <v>0</v>
          </cell>
          <cell r="VE220">
            <v>0</v>
          </cell>
          <cell r="VF220">
            <v>0</v>
          </cell>
          <cell r="VG220">
            <v>0</v>
          </cell>
          <cell r="VH220">
            <v>0</v>
          </cell>
          <cell r="VI220">
            <v>0</v>
          </cell>
          <cell r="VJ220">
            <v>0</v>
          </cell>
          <cell r="VK220">
            <v>0</v>
          </cell>
          <cell r="VL220">
            <v>0</v>
          </cell>
          <cell r="VM220">
            <v>0</v>
          </cell>
          <cell r="VN220">
            <v>0</v>
          </cell>
          <cell r="VO220">
            <v>0</v>
          </cell>
          <cell r="VP220">
            <v>0</v>
          </cell>
          <cell r="VQ220">
            <v>0</v>
          </cell>
          <cell r="VR220">
            <v>0</v>
          </cell>
          <cell r="VS220">
            <v>0</v>
          </cell>
          <cell r="VT220">
            <v>0</v>
          </cell>
          <cell r="VU220">
            <v>0</v>
          </cell>
          <cell r="VV220">
            <v>0</v>
          </cell>
          <cell r="VW220">
            <v>0</v>
          </cell>
          <cell r="VX220">
            <v>0</v>
          </cell>
          <cell r="VY220">
            <v>0</v>
          </cell>
          <cell r="VZ220">
            <v>0</v>
          </cell>
          <cell r="WA220">
            <v>0</v>
          </cell>
          <cell r="WB220">
            <v>0</v>
          </cell>
          <cell r="WC220">
            <v>0</v>
          </cell>
          <cell r="WD220">
            <v>0</v>
          </cell>
          <cell r="WE220">
            <v>0</v>
          </cell>
          <cell r="WF220">
            <v>0</v>
          </cell>
          <cell r="WG220">
            <v>0</v>
          </cell>
          <cell r="WH220">
            <v>0</v>
          </cell>
          <cell r="WI220">
            <v>0</v>
          </cell>
          <cell r="WJ220">
            <v>0</v>
          </cell>
          <cell r="WK220">
            <v>0</v>
          </cell>
          <cell r="WL220">
            <v>0</v>
          </cell>
          <cell r="WM220">
            <v>0</v>
          </cell>
          <cell r="WN220">
            <v>0</v>
          </cell>
          <cell r="WO220">
            <v>0</v>
          </cell>
          <cell r="WP220">
            <v>0</v>
          </cell>
          <cell r="WQ220">
            <v>0</v>
          </cell>
          <cell r="WR220">
            <v>0</v>
          </cell>
          <cell r="WS220">
            <v>0</v>
          </cell>
          <cell r="WT220">
            <v>0</v>
          </cell>
          <cell r="WU220">
            <v>0</v>
          </cell>
          <cell r="WV220">
            <v>0</v>
          </cell>
          <cell r="WW220">
            <v>0</v>
          </cell>
          <cell r="WX220">
            <v>0</v>
          </cell>
          <cell r="WY220">
            <v>0</v>
          </cell>
          <cell r="WZ220">
            <v>0</v>
          </cell>
          <cell r="XA220">
            <v>0</v>
          </cell>
          <cell r="XB220">
            <v>0</v>
          </cell>
          <cell r="XC220">
            <v>0</v>
          </cell>
          <cell r="XD220">
            <v>0</v>
          </cell>
          <cell r="XE220">
            <v>0</v>
          </cell>
          <cell r="XF220">
            <v>0</v>
          </cell>
          <cell r="XG220">
            <v>0</v>
          </cell>
          <cell r="XH220">
            <v>0</v>
          </cell>
          <cell r="XI220">
            <v>0</v>
          </cell>
          <cell r="XJ220">
            <v>0</v>
          </cell>
          <cell r="XK220">
            <v>0</v>
          </cell>
          <cell r="XL220">
            <v>0</v>
          </cell>
          <cell r="XM220">
            <v>0</v>
          </cell>
          <cell r="XN220">
            <v>0</v>
          </cell>
          <cell r="XO220">
            <v>0</v>
          </cell>
          <cell r="XP220">
            <v>0</v>
          </cell>
          <cell r="XQ220">
            <v>0</v>
          </cell>
          <cell r="XR220">
            <v>0</v>
          </cell>
          <cell r="XS220">
            <v>0</v>
          </cell>
          <cell r="XT220">
            <v>0</v>
          </cell>
          <cell r="XU220">
            <v>327</v>
          </cell>
          <cell r="XV220">
            <v>0</v>
          </cell>
          <cell r="XW220">
            <v>327</v>
          </cell>
          <cell r="XX220">
            <v>0</v>
          </cell>
          <cell r="XY220">
            <v>327</v>
          </cell>
          <cell r="XZ220">
            <v>0</v>
          </cell>
          <cell r="YA220">
            <v>0</v>
          </cell>
          <cell r="YB220">
            <v>0</v>
          </cell>
          <cell r="YC220">
            <v>0</v>
          </cell>
          <cell r="YD220">
            <v>0</v>
          </cell>
          <cell r="YE220">
            <v>0</v>
          </cell>
          <cell r="YF220">
            <v>327</v>
          </cell>
          <cell r="YG220">
            <v>0</v>
          </cell>
          <cell r="YH220">
            <v>0</v>
          </cell>
          <cell r="YI220">
            <v>0</v>
          </cell>
          <cell r="YJ220">
            <v>0</v>
          </cell>
          <cell r="YK220">
            <v>0</v>
          </cell>
          <cell r="YL220">
            <v>0</v>
          </cell>
          <cell r="YM220">
            <v>0</v>
          </cell>
          <cell r="YN220">
            <v>0</v>
          </cell>
          <cell r="YO220">
            <v>0</v>
          </cell>
          <cell r="YP220">
            <v>0</v>
          </cell>
          <cell r="YQ220">
            <v>0</v>
          </cell>
          <cell r="YR220">
            <v>0</v>
          </cell>
          <cell r="YS220">
            <v>0</v>
          </cell>
          <cell r="YT220">
            <v>0</v>
          </cell>
          <cell r="YU220">
            <v>0</v>
          </cell>
          <cell r="YV220">
            <v>0</v>
          </cell>
          <cell r="YW220">
            <v>0</v>
          </cell>
          <cell r="YX220">
            <v>0</v>
          </cell>
          <cell r="YY220">
            <v>0</v>
          </cell>
          <cell r="YZ220">
            <v>0</v>
          </cell>
          <cell r="ZA220">
            <v>0</v>
          </cell>
          <cell r="ZB220">
            <v>0</v>
          </cell>
          <cell r="ZC220">
            <v>0</v>
          </cell>
          <cell r="ZD220">
            <v>0</v>
          </cell>
          <cell r="ZE220">
            <v>0</v>
          </cell>
          <cell r="ZF220">
            <v>0</v>
          </cell>
          <cell r="ZG220">
            <v>0</v>
          </cell>
          <cell r="ZH220">
            <v>0</v>
          </cell>
          <cell r="ZI220">
            <v>0</v>
          </cell>
          <cell r="ZJ220">
            <v>0</v>
          </cell>
          <cell r="ZK220">
            <v>0</v>
          </cell>
          <cell r="ZL220">
            <v>0</v>
          </cell>
          <cell r="ZM220">
            <v>0</v>
          </cell>
          <cell r="ZN220">
            <v>0</v>
          </cell>
          <cell r="ZO220">
            <v>0</v>
          </cell>
          <cell r="ZP220">
            <v>0</v>
          </cell>
          <cell r="ZQ220">
            <v>0</v>
          </cell>
          <cell r="ZR220">
            <v>0</v>
          </cell>
          <cell r="ZS220">
            <v>0</v>
          </cell>
          <cell r="ZT220">
            <v>0</v>
          </cell>
          <cell r="ZU220">
            <v>0</v>
          </cell>
          <cell r="ZV220">
            <v>0</v>
          </cell>
          <cell r="ZW220">
            <v>0</v>
          </cell>
          <cell r="ZX220">
            <v>0</v>
          </cell>
          <cell r="ZY220">
            <v>0</v>
          </cell>
          <cell r="ZZ220">
            <v>0</v>
          </cell>
          <cell r="AAA220">
            <v>0</v>
          </cell>
          <cell r="AAB220">
            <v>0</v>
          </cell>
          <cell r="AAC220">
            <v>0</v>
          </cell>
          <cell r="AAD220">
            <v>0</v>
          </cell>
          <cell r="AAE220">
            <v>0</v>
          </cell>
          <cell r="AAF220">
            <v>0</v>
          </cell>
          <cell r="AAG220">
            <v>0</v>
          </cell>
          <cell r="AAH220">
            <v>0</v>
          </cell>
          <cell r="AAI220">
            <v>0</v>
          </cell>
          <cell r="AAJ220">
            <v>0</v>
          </cell>
          <cell r="AAK220">
            <v>0</v>
          </cell>
          <cell r="AAL220">
            <v>0</v>
          </cell>
          <cell r="AAM220">
            <v>0</v>
          </cell>
          <cell r="AAN220">
            <v>0</v>
          </cell>
          <cell r="AAO220">
            <v>0</v>
          </cell>
          <cell r="AAP220">
            <v>0</v>
          </cell>
          <cell r="AAQ220">
            <v>0</v>
          </cell>
          <cell r="AAR220">
            <v>0</v>
          </cell>
          <cell r="AAS220">
            <v>0</v>
          </cell>
          <cell r="AAT220">
            <v>0</v>
          </cell>
          <cell r="AAU220">
            <v>0</v>
          </cell>
          <cell r="AAV220">
            <v>0</v>
          </cell>
          <cell r="AAW220">
            <v>0</v>
          </cell>
          <cell r="AAX220">
            <v>0</v>
          </cell>
          <cell r="AAY220">
            <v>0</v>
          </cell>
          <cell r="AAZ220">
            <v>0</v>
          </cell>
          <cell r="ABA220">
            <v>0</v>
          </cell>
          <cell r="ABB220">
            <v>0</v>
          </cell>
          <cell r="ABC220">
            <v>0</v>
          </cell>
          <cell r="ABD220">
            <v>0</v>
          </cell>
          <cell r="ABE220">
            <v>0</v>
          </cell>
          <cell r="ABF220">
            <v>0</v>
          </cell>
          <cell r="ABG220">
            <v>0</v>
          </cell>
          <cell r="ABH220">
            <v>0</v>
          </cell>
          <cell r="ABI220">
            <v>0</v>
          </cell>
          <cell r="ABJ220">
            <v>0</v>
          </cell>
          <cell r="ABK220">
            <v>0</v>
          </cell>
          <cell r="ABL220">
            <v>0</v>
          </cell>
          <cell r="ABM220">
            <v>0</v>
          </cell>
          <cell r="ABN220">
            <v>0</v>
          </cell>
          <cell r="ABO220">
            <v>0</v>
          </cell>
          <cell r="ABP220">
            <v>0</v>
          </cell>
          <cell r="ABQ220">
            <v>0</v>
          </cell>
          <cell r="ABR220">
            <v>0</v>
          </cell>
          <cell r="ABS220">
            <v>0</v>
          </cell>
          <cell r="ABT220">
            <v>0</v>
          </cell>
          <cell r="ABU220">
            <v>0</v>
          </cell>
          <cell r="ABV220">
            <v>0</v>
          </cell>
          <cell r="ABW220">
            <v>0</v>
          </cell>
          <cell r="ABX220">
            <v>0</v>
          </cell>
          <cell r="ABY220">
            <v>0</v>
          </cell>
          <cell r="ABZ220">
            <v>0</v>
          </cell>
          <cell r="ACA220">
            <v>0</v>
          </cell>
          <cell r="ACB220">
            <v>0</v>
          </cell>
          <cell r="ACC220">
            <v>0</v>
          </cell>
          <cell r="ACD220">
            <v>0</v>
          </cell>
          <cell r="ACE220">
            <v>0</v>
          </cell>
          <cell r="ACF220">
            <v>0</v>
          </cell>
          <cell r="ACG220">
            <v>0</v>
          </cell>
          <cell r="ACH220">
            <v>0</v>
          </cell>
          <cell r="ACI220">
            <v>0</v>
          </cell>
          <cell r="ACJ220">
            <v>30</v>
          </cell>
          <cell r="ACK220">
            <v>327</v>
          </cell>
          <cell r="ACL220">
            <v>0</v>
          </cell>
          <cell r="ACM220">
            <v>327</v>
          </cell>
          <cell r="ACN220">
            <v>0</v>
          </cell>
          <cell r="ACO220">
            <v>357</v>
          </cell>
          <cell r="ACP220">
            <v>0</v>
          </cell>
          <cell r="ACQ220">
            <v>0</v>
          </cell>
          <cell r="ACR220">
            <v>0</v>
          </cell>
          <cell r="ACS220">
            <v>0</v>
          </cell>
          <cell r="ACT220">
            <v>0</v>
          </cell>
          <cell r="ACU220">
            <v>0</v>
          </cell>
          <cell r="ACV220">
            <v>357</v>
          </cell>
          <cell r="ACW220">
            <v>0</v>
          </cell>
          <cell r="ACX220">
            <v>0</v>
          </cell>
          <cell r="ACY220">
            <v>0</v>
          </cell>
          <cell r="ACZ220">
            <v>0</v>
          </cell>
          <cell r="ADA220">
            <v>0</v>
          </cell>
          <cell r="ADB220">
            <v>0</v>
          </cell>
          <cell r="ADC220">
            <v>0</v>
          </cell>
          <cell r="ADD220">
            <v>0</v>
          </cell>
          <cell r="ADE220">
            <v>0</v>
          </cell>
          <cell r="ADF220">
            <v>0</v>
          </cell>
          <cell r="ADG220">
            <v>0</v>
          </cell>
          <cell r="ADH220">
            <v>0</v>
          </cell>
          <cell r="ADI220">
            <v>0</v>
          </cell>
          <cell r="ADJ220">
            <v>0</v>
          </cell>
          <cell r="ADK220">
            <v>0</v>
          </cell>
          <cell r="ADL220">
            <v>0</v>
          </cell>
          <cell r="ADM220">
            <v>0</v>
          </cell>
          <cell r="ADN220">
            <v>0</v>
          </cell>
          <cell r="ADO220">
            <v>0</v>
          </cell>
          <cell r="ADP220">
            <v>0</v>
          </cell>
          <cell r="ADQ220">
            <v>0</v>
          </cell>
          <cell r="ADR220">
            <v>0</v>
          </cell>
          <cell r="ADS220">
            <v>0</v>
          </cell>
          <cell r="ADT220">
            <v>0</v>
          </cell>
          <cell r="ADU220">
            <v>0</v>
          </cell>
          <cell r="ADV220">
            <v>0</v>
          </cell>
          <cell r="ADW220">
            <v>0</v>
          </cell>
          <cell r="ADX220">
            <v>0</v>
          </cell>
          <cell r="ADY220">
            <v>0</v>
          </cell>
          <cell r="ADZ220">
            <v>0</v>
          </cell>
          <cell r="AEA220">
            <v>0</v>
          </cell>
          <cell r="AEB220">
            <v>0</v>
          </cell>
          <cell r="AEC220">
            <v>0</v>
          </cell>
          <cell r="AED220">
            <v>0</v>
          </cell>
          <cell r="AEE220">
            <v>0</v>
          </cell>
          <cell r="AEF220">
            <v>0</v>
          </cell>
          <cell r="AEG220">
            <v>0</v>
          </cell>
          <cell r="AEH220">
            <v>0</v>
          </cell>
          <cell r="AEI220">
            <v>0</v>
          </cell>
          <cell r="AEJ220">
            <v>0</v>
          </cell>
          <cell r="AEK220">
            <v>0</v>
          </cell>
          <cell r="AEL220">
            <v>0</v>
          </cell>
          <cell r="AEM220">
            <v>0</v>
          </cell>
          <cell r="AEN220">
            <v>0</v>
          </cell>
          <cell r="AEO220">
            <v>0</v>
          </cell>
          <cell r="AEP220">
            <v>0</v>
          </cell>
          <cell r="AEQ220">
            <v>0</v>
          </cell>
          <cell r="AER220">
            <v>0</v>
          </cell>
          <cell r="AES220">
            <v>0</v>
          </cell>
          <cell r="AET220">
            <v>0</v>
          </cell>
          <cell r="AEU220">
            <v>0</v>
          </cell>
          <cell r="AEV220">
            <v>0</v>
          </cell>
          <cell r="AEW220">
            <v>0</v>
          </cell>
          <cell r="AEX220">
            <v>0</v>
          </cell>
          <cell r="AEY220">
            <v>0</v>
          </cell>
          <cell r="AEZ220">
            <v>0</v>
          </cell>
          <cell r="AFA220">
            <v>0</v>
          </cell>
          <cell r="AFB220">
            <v>0</v>
          </cell>
          <cell r="AFC220">
            <v>0</v>
          </cell>
          <cell r="AFD220">
            <v>0</v>
          </cell>
          <cell r="AFE220">
            <v>0</v>
          </cell>
          <cell r="AFF220">
            <v>0</v>
          </cell>
          <cell r="AFG220">
            <v>0</v>
          </cell>
          <cell r="AFH220">
            <v>0</v>
          </cell>
          <cell r="AFI220">
            <v>0</v>
          </cell>
          <cell r="AFJ220">
            <v>0</v>
          </cell>
          <cell r="AFK220">
            <v>0</v>
          </cell>
          <cell r="AFL220">
            <v>0</v>
          </cell>
          <cell r="AFM220">
            <v>0</v>
          </cell>
          <cell r="AFN220">
            <v>0</v>
          </cell>
          <cell r="AFO220">
            <v>0</v>
          </cell>
          <cell r="AFP220">
            <v>0</v>
          </cell>
          <cell r="AFQ220">
            <v>0</v>
          </cell>
          <cell r="AFR220">
            <v>0</v>
          </cell>
          <cell r="AFS220">
            <v>0</v>
          </cell>
          <cell r="AFT220">
            <v>0</v>
          </cell>
          <cell r="AFU220">
            <v>0</v>
          </cell>
          <cell r="AFV220">
            <v>0</v>
          </cell>
          <cell r="AFW220">
            <v>0</v>
          </cell>
          <cell r="AFX220">
            <v>0</v>
          </cell>
          <cell r="AFY220">
            <v>0</v>
          </cell>
          <cell r="AFZ220">
            <v>0</v>
          </cell>
          <cell r="AGA220">
            <v>0</v>
          </cell>
          <cell r="AGB220">
            <v>0</v>
          </cell>
          <cell r="AGC220">
            <v>0</v>
          </cell>
          <cell r="AGD220">
            <v>0</v>
          </cell>
          <cell r="AGE220">
            <v>0</v>
          </cell>
          <cell r="AGF220">
            <v>128</v>
          </cell>
          <cell r="AGG220">
            <v>0</v>
          </cell>
          <cell r="AGH220">
            <v>243</v>
          </cell>
          <cell r="AGI220">
            <v>243</v>
          </cell>
          <cell r="AGJ220">
            <v>48</v>
          </cell>
          <cell r="AGK220">
            <v>419</v>
          </cell>
          <cell r="AGL220">
            <v>0</v>
          </cell>
          <cell r="AGM220">
            <v>0</v>
          </cell>
          <cell r="AGN220">
            <v>0</v>
          </cell>
          <cell r="AGO220">
            <v>0</v>
          </cell>
          <cell r="AGP220">
            <v>0</v>
          </cell>
          <cell r="AGQ220">
            <v>0</v>
          </cell>
          <cell r="AGR220">
            <v>419</v>
          </cell>
          <cell r="AGS220">
            <v>115</v>
          </cell>
          <cell r="AGT220">
            <v>0</v>
          </cell>
          <cell r="AGU220">
            <v>0</v>
          </cell>
          <cell r="AGV220">
            <v>0</v>
          </cell>
          <cell r="AGW220">
            <v>115</v>
          </cell>
          <cell r="AGX220">
            <v>0</v>
          </cell>
          <cell r="AGY220">
            <v>0</v>
          </cell>
          <cell r="AGZ220">
            <v>0</v>
          </cell>
          <cell r="AHA220">
            <v>0</v>
          </cell>
          <cell r="AHB220">
            <v>0</v>
          </cell>
          <cell r="AHC220">
            <v>0</v>
          </cell>
          <cell r="AHD220">
            <v>0</v>
          </cell>
          <cell r="AHE220">
            <v>0</v>
          </cell>
          <cell r="AHF220">
            <v>0</v>
          </cell>
          <cell r="AHG220">
            <v>0</v>
          </cell>
          <cell r="AHH220">
            <v>0</v>
          </cell>
          <cell r="AHI220">
            <v>0</v>
          </cell>
          <cell r="AHJ220">
            <v>0</v>
          </cell>
          <cell r="AHK220">
            <v>0</v>
          </cell>
          <cell r="AHL220">
            <v>0</v>
          </cell>
          <cell r="AHM220">
            <v>0</v>
          </cell>
          <cell r="AHN220">
            <v>0</v>
          </cell>
          <cell r="AHO220">
            <v>0</v>
          </cell>
          <cell r="AHP220">
            <v>0</v>
          </cell>
          <cell r="AHQ220">
            <v>0</v>
          </cell>
          <cell r="AHR220">
            <v>0</v>
          </cell>
          <cell r="AHS220">
            <v>0</v>
          </cell>
          <cell r="AHT220">
            <v>0</v>
          </cell>
          <cell r="AHU220">
            <v>0</v>
          </cell>
          <cell r="AHV220">
            <v>0</v>
          </cell>
          <cell r="AHW220">
            <v>0</v>
          </cell>
          <cell r="AHX220">
            <v>0</v>
          </cell>
          <cell r="AHY220">
            <v>0</v>
          </cell>
          <cell r="AHZ220">
            <v>0</v>
          </cell>
          <cell r="AIA220">
            <v>0</v>
          </cell>
          <cell r="AIB220">
            <v>0</v>
          </cell>
          <cell r="AIC220">
            <v>0</v>
          </cell>
          <cell r="AID220">
            <v>0</v>
          </cell>
          <cell r="AIE220">
            <v>0</v>
          </cell>
          <cell r="AIF220">
            <v>0</v>
          </cell>
          <cell r="AIG220">
            <v>0</v>
          </cell>
          <cell r="AIH220">
            <v>0</v>
          </cell>
          <cell r="AII220">
            <v>0</v>
          </cell>
          <cell r="AIJ220">
            <v>0</v>
          </cell>
          <cell r="AIK220">
            <v>0</v>
          </cell>
          <cell r="AIL220">
            <v>0</v>
          </cell>
          <cell r="AIM220">
            <v>0</v>
          </cell>
          <cell r="AIN220">
            <v>0</v>
          </cell>
          <cell r="AIO220">
            <v>0</v>
          </cell>
          <cell r="AIP220">
            <v>0</v>
          </cell>
          <cell r="AIQ220">
            <v>0</v>
          </cell>
          <cell r="AIR220">
            <v>0</v>
          </cell>
          <cell r="AIS220">
            <v>0</v>
          </cell>
          <cell r="AIT220">
            <v>0</v>
          </cell>
          <cell r="AIU220">
            <v>0</v>
          </cell>
          <cell r="AIV220">
            <v>0</v>
          </cell>
          <cell r="AIW220">
            <v>0</v>
          </cell>
          <cell r="AIX220">
            <v>0</v>
          </cell>
          <cell r="AIY220">
            <v>0</v>
          </cell>
          <cell r="AIZ220">
            <v>0</v>
          </cell>
          <cell r="AJA220">
            <v>0</v>
          </cell>
          <cell r="AJB220">
            <v>0</v>
          </cell>
          <cell r="AJC220">
            <v>0</v>
          </cell>
          <cell r="AJD220">
            <v>0</v>
          </cell>
          <cell r="AJE220">
            <v>0</v>
          </cell>
          <cell r="AJF220">
            <v>0</v>
          </cell>
          <cell r="AJG220">
            <v>0</v>
          </cell>
          <cell r="AJH220">
            <v>0</v>
          </cell>
          <cell r="AJI220">
            <v>0</v>
          </cell>
          <cell r="AJJ220">
            <v>0</v>
          </cell>
          <cell r="AJK220">
            <v>0</v>
          </cell>
          <cell r="AJL220">
            <v>0</v>
          </cell>
          <cell r="AJM220">
            <v>0</v>
          </cell>
          <cell r="AJN220">
            <v>0</v>
          </cell>
          <cell r="AJO220">
            <v>0</v>
          </cell>
          <cell r="AJP220">
            <v>0</v>
          </cell>
          <cell r="AJQ220">
            <v>0</v>
          </cell>
          <cell r="AJR220">
            <v>0</v>
          </cell>
          <cell r="AJS220">
            <v>0</v>
          </cell>
          <cell r="AJT220">
            <v>0</v>
          </cell>
          <cell r="AJU220">
            <v>0</v>
          </cell>
          <cell r="AJV220">
            <v>0</v>
          </cell>
          <cell r="AJW220">
            <v>0</v>
          </cell>
          <cell r="AJX220">
            <v>0</v>
          </cell>
          <cell r="AJY220">
            <v>0</v>
          </cell>
          <cell r="AJZ220">
            <v>0</v>
          </cell>
          <cell r="AKA220">
            <v>0</v>
          </cell>
          <cell r="AKB220">
            <v>0</v>
          </cell>
          <cell r="AKC220">
            <v>0</v>
          </cell>
          <cell r="AKD220">
            <v>0</v>
          </cell>
          <cell r="AKE220">
            <v>0</v>
          </cell>
          <cell r="AKF220">
            <v>0</v>
          </cell>
          <cell r="AKG220">
            <v>0</v>
          </cell>
          <cell r="AKH220">
            <v>0</v>
          </cell>
          <cell r="AKI220">
            <v>0</v>
          </cell>
          <cell r="AKJ220">
            <v>0</v>
          </cell>
          <cell r="AKK220">
            <v>0</v>
          </cell>
          <cell r="AKL220">
            <v>0</v>
          </cell>
          <cell r="AKM220">
            <v>0</v>
          </cell>
          <cell r="AKN220">
            <v>0</v>
          </cell>
          <cell r="AKO220">
            <v>0</v>
          </cell>
          <cell r="AKP220">
            <v>0</v>
          </cell>
          <cell r="AKQ220">
            <v>0</v>
          </cell>
          <cell r="AKR220">
            <v>0</v>
          </cell>
          <cell r="AKS220">
            <v>0</v>
          </cell>
          <cell r="AKT220">
            <v>0</v>
          </cell>
          <cell r="AKU220">
            <v>0</v>
          </cell>
          <cell r="AKV220">
            <v>0</v>
          </cell>
          <cell r="AKW220">
            <v>0</v>
          </cell>
          <cell r="AKX220">
            <v>0</v>
          </cell>
          <cell r="AKY220">
            <v>0</v>
          </cell>
          <cell r="AKZ220">
            <v>0</v>
          </cell>
          <cell r="ALA220">
            <v>0</v>
          </cell>
          <cell r="ALB220">
            <v>0</v>
          </cell>
          <cell r="ALC220">
            <v>0</v>
          </cell>
          <cell r="ALD220">
            <v>0</v>
          </cell>
          <cell r="ALE220">
            <v>0</v>
          </cell>
          <cell r="ALF220">
            <v>0</v>
          </cell>
          <cell r="ALG220">
            <v>0</v>
          </cell>
          <cell r="ALH220">
            <v>0</v>
          </cell>
          <cell r="ALI220">
            <v>0</v>
          </cell>
          <cell r="ALJ220">
            <v>0</v>
          </cell>
          <cell r="ALK220">
            <v>0</v>
          </cell>
          <cell r="ALL220">
            <v>0</v>
          </cell>
          <cell r="ALM220">
            <v>0</v>
          </cell>
          <cell r="ALN220">
            <v>0</v>
          </cell>
          <cell r="ALO220">
            <v>0</v>
          </cell>
          <cell r="ALP220">
            <v>0</v>
          </cell>
          <cell r="ALQ220">
            <v>0</v>
          </cell>
          <cell r="ALR220">
            <v>0</v>
          </cell>
          <cell r="ALS220">
            <v>0</v>
          </cell>
          <cell r="ALT220">
            <v>0</v>
          </cell>
          <cell r="ALU220">
            <v>0</v>
          </cell>
          <cell r="ALV220">
            <v>0</v>
          </cell>
          <cell r="ALW220">
            <v>0</v>
          </cell>
          <cell r="ALX220">
            <v>0</v>
          </cell>
          <cell r="ALY220">
            <v>0</v>
          </cell>
          <cell r="ALZ220">
            <v>0</v>
          </cell>
          <cell r="AMA220">
            <v>0</v>
          </cell>
          <cell r="AMB220">
            <v>0</v>
          </cell>
          <cell r="AMC220">
            <v>0</v>
          </cell>
          <cell r="AMD220">
            <v>0</v>
          </cell>
          <cell r="AME220">
            <v>0</v>
          </cell>
          <cell r="AMF220">
            <v>0</v>
          </cell>
          <cell r="AMG220">
            <v>0</v>
          </cell>
          <cell r="AMH220">
            <v>0</v>
          </cell>
          <cell r="AMI220">
            <v>0</v>
          </cell>
          <cell r="AMJ220">
            <v>0</v>
          </cell>
          <cell r="AMK220">
            <v>0</v>
          </cell>
          <cell r="AML220">
            <v>0</v>
          </cell>
          <cell r="AMM220">
            <v>0</v>
          </cell>
          <cell r="AMN220">
            <v>0</v>
          </cell>
          <cell r="AMO220">
            <v>0</v>
          </cell>
          <cell r="AMP220">
            <v>0</v>
          </cell>
          <cell r="AMQ220">
            <v>0</v>
          </cell>
          <cell r="AMR220">
            <v>0</v>
          </cell>
          <cell r="AMS220">
            <v>0</v>
          </cell>
          <cell r="AMT220">
            <v>0</v>
          </cell>
          <cell r="AMU220">
            <v>0</v>
          </cell>
          <cell r="AMV220">
            <v>0</v>
          </cell>
          <cell r="AMW220">
            <v>0</v>
          </cell>
          <cell r="AMX220">
            <v>0</v>
          </cell>
          <cell r="AMY220">
            <v>0</v>
          </cell>
          <cell r="AMZ220">
            <v>0</v>
          </cell>
          <cell r="ANA220">
            <v>0</v>
          </cell>
          <cell r="ANB220">
            <v>0</v>
          </cell>
          <cell r="ANC220">
            <v>0</v>
          </cell>
          <cell r="AND220">
            <v>0</v>
          </cell>
          <cell r="ANE220">
            <v>0</v>
          </cell>
          <cell r="ANF220">
            <v>0</v>
          </cell>
          <cell r="ANG220">
            <v>0</v>
          </cell>
          <cell r="ANH220">
            <v>0</v>
          </cell>
          <cell r="ANI220">
            <v>0</v>
          </cell>
          <cell r="ANJ220">
            <v>0</v>
          </cell>
          <cell r="ANK220">
            <v>0</v>
          </cell>
          <cell r="ANL220">
            <v>0</v>
          </cell>
          <cell r="ANM220">
            <v>0</v>
          </cell>
          <cell r="ANN220">
            <v>0</v>
          </cell>
          <cell r="ANO220">
            <v>0</v>
          </cell>
          <cell r="ANP220">
            <v>0</v>
          </cell>
          <cell r="ANQ220">
            <v>0</v>
          </cell>
          <cell r="ANR220">
            <v>0</v>
          </cell>
          <cell r="ANS220">
            <v>0</v>
          </cell>
          <cell r="ANT220">
            <v>0</v>
          </cell>
          <cell r="ANU220">
            <v>0</v>
          </cell>
          <cell r="ANV220">
            <v>0</v>
          </cell>
          <cell r="ANW220">
            <v>0</v>
          </cell>
          <cell r="ANX220">
            <v>0</v>
          </cell>
          <cell r="ANY220">
            <v>0</v>
          </cell>
          <cell r="ANZ220">
            <v>0</v>
          </cell>
          <cell r="AOA220">
            <v>0</v>
          </cell>
          <cell r="AOB220">
            <v>0</v>
          </cell>
          <cell r="AOC220">
            <v>0</v>
          </cell>
          <cell r="AOD220">
            <v>0</v>
          </cell>
          <cell r="AOE220">
            <v>0</v>
          </cell>
          <cell r="AOF220">
            <v>0</v>
          </cell>
          <cell r="AOG220">
            <v>0</v>
          </cell>
          <cell r="AOH220">
            <v>0</v>
          </cell>
          <cell r="AOI220">
            <v>0</v>
          </cell>
          <cell r="AOJ220">
            <v>0</v>
          </cell>
          <cell r="AOK220">
            <v>0</v>
          </cell>
          <cell r="AOL220">
            <v>0</v>
          </cell>
          <cell r="AOM220">
            <v>0</v>
          </cell>
          <cell r="AON220">
            <v>0</v>
          </cell>
          <cell r="AOO220">
            <v>0</v>
          </cell>
          <cell r="AOP220">
            <v>0</v>
          </cell>
          <cell r="AOQ220">
            <v>0</v>
          </cell>
          <cell r="AOR220">
            <v>5253</v>
          </cell>
          <cell r="AOS220">
            <v>327</v>
          </cell>
          <cell r="AOT220">
            <v>342</v>
          </cell>
          <cell r="AOU220">
            <v>669</v>
          </cell>
          <cell r="AOV220">
            <v>48</v>
          </cell>
          <cell r="AOW220">
            <v>5970</v>
          </cell>
          <cell r="AOX220">
            <v>653</v>
          </cell>
          <cell r="AOY220">
            <v>0</v>
          </cell>
          <cell r="AOZ220">
            <v>0</v>
          </cell>
          <cell r="APA220">
            <v>0</v>
          </cell>
          <cell r="APB220">
            <v>0</v>
          </cell>
          <cell r="APC220">
            <v>653</v>
          </cell>
          <cell r="APD220">
            <v>6623</v>
          </cell>
          <cell r="APE220">
            <v>915</v>
          </cell>
          <cell r="APF220">
            <v>0</v>
          </cell>
          <cell r="APG220">
            <v>0</v>
          </cell>
          <cell r="APH220">
            <v>0</v>
          </cell>
          <cell r="API220">
            <v>915</v>
          </cell>
          <cell r="APJ220">
            <v>0</v>
          </cell>
          <cell r="APK220">
            <v>0</v>
          </cell>
          <cell r="APL220">
            <v>0</v>
          </cell>
          <cell r="APM220">
            <v>0</v>
          </cell>
          <cell r="APN220">
            <v>0</v>
          </cell>
          <cell r="APO220">
            <v>0</v>
          </cell>
          <cell r="APP220">
            <v>0</v>
          </cell>
          <cell r="APQ220">
            <v>0</v>
          </cell>
          <cell r="APR220">
            <v>0</v>
          </cell>
          <cell r="APS220">
            <v>0</v>
          </cell>
          <cell r="APT220">
            <v>0</v>
          </cell>
          <cell r="APU220">
            <v>0</v>
          </cell>
          <cell r="APV220">
            <v>0</v>
          </cell>
          <cell r="APW220">
            <v>0</v>
          </cell>
          <cell r="APX220">
            <v>0</v>
          </cell>
          <cell r="APY220">
            <v>0</v>
          </cell>
          <cell r="APZ220">
            <v>0</v>
          </cell>
          <cell r="AQA220">
            <v>0</v>
          </cell>
          <cell r="AQB220">
            <v>0</v>
          </cell>
          <cell r="AQC220">
            <v>0</v>
          </cell>
          <cell r="AQD220">
            <v>0</v>
          </cell>
          <cell r="AQE220">
            <v>0</v>
          </cell>
          <cell r="AQF220">
            <v>0</v>
          </cell>
          <cell r="AQG220">
            <v>0</v>
          </cell>
          <cell r="AQH220">
            <v>0</v>
          </cell>
          <cell r="AQI220">
            <v>0</v>
          </cell>
          <cell r="AQJ220">
            <v>0</v>
          </cell>
          <cell r="AQK220">
            <v>0</v>
          </cell>
          <cell r="AQL220">
            <v>0</v>
          </cell>
          <cell r="AQM220">
            <v>0</v>
          </cell>
          <cell r="AQN220">
            <v>0</v>
          </cell>
          <cell r="AQO220">
            <v>0</v>
          </cell>
          <cell r="AQP220">
            <v>0</v>
          </cell>
          <cell r="AQQ220">
            <v>0</v>
          </cell>
          <cell r="AQR220">
            <v>0</v>
          </cell>
          <cell r="AQS220">
            <v>0</v>
          </cell>
          <cell r="AQT220">
            <v>0</v>
          </cell>
          <cell r="AQU220">
            <v>0</v>
          </cell>
          <cell r="AQV220">
            <v>0</v>
          </cell>
          <cell r="AQW220">
            <v>0</v>
          </cell>
          <cell r="AQX220">
            <v>0</v>
          </cell>
          <cell r="AQY220">
            <v>0</v>
          </cell>
          <cell r="AQZ220">
            <v>0</v>
          </cell>
          <cell r="ARA220">
            <v>0</v>
          </cell>
          <cell r="ARB220">
            <v>0</v>
          </cell>
          <cell r="ARC220">
            <v>0</v>
          </cell>
          <cell r="ARD220">
            <v>0</v>
          </cell>
          <cell r="ARE220">
            <v>0</v>
          </cell>
          <cell r="ARF220">
            <v>0</v>
          </cell>
          <cell r="ARG220">
            <v>0</v>
          </cell>
          <cell r="ARH220">
            <v>0</v>
          </cell>
          <cell r="ARI220">
            <v>0</v>
          </cell>
          <cell r="ARJ220">
            <v>0</v>
          </cell>
          <cell r="ARK220">
            <v>0</v>
          </cell>
          <cell r="ARL220">
            <v>0</v>
          </cell>
          <cell r="ARM220">
            <v>0</v>
          </cell>
          <cell r="ARN220">
            <v>0</v>
          </cell>
          <cell r="ARO220">
            <v>0</v>
          </cell>
          <cell r="ARP220">
            <v>0</v>
          </cell>
          <cell r="ARQ220">
            <v>0</v>
          </cell>
          <cell r="ARR220">
            <v>0</v>
          </cell>
          <cell r="ARS220">
            <v>0</v>
          </cell>
          <cell r="ART220">
            <v>0</v>
          </cell>
          <cell r="ARU220">
            <v>0</v>
          </cell>
          <cell r="ARV220">
            <v>0</v>
          </cell>
          <cell r="ARW220">
            <v>0</v>
          </cell>
          <cell r="ARX220">
            <v>0</v>
          </cell>
          <cell r="ARY220">
            <v>0</v>
          </cell>
          <cell r="ARZ220">
            <v>0</v>
          </cell>
          <cell r="ASA220">
            <v>0</v>
          </cell>
          <cell r="ASB220">
            <v>0</v>
          </cell>
          <cell r="ASC220">
            <v>0</v>
          </cell>
          <cell r="ASD220">
            <v>0</v>
          </cell>
          <cell r="ASE220">
            <v>0</v>
          </cell>
          <cell r="ASF220">
            <v>0</v>
          </cell>
          <cell r="ASG220">
            <v>0</v>
          </cell>
          <cell r="ASH220">
            <v>0</v>
          </cell>
          <cell r="ASI220">
            <v>0</v>
          </cell>
          <cell r="ASJ220">
            <v>0</v>
          </cell>
          <cell r="ASK220">
            <v>0</v>
          </cell>
          <cell r="ASL220">
            <v>0</v>
          </cell>
          <cell r="ASM220">
            <v>0</v>
          </cell>
          <cell r="ASN220">
            <v>0</v>
          </cell>
          <cell r="ASO220">
            <v>0</v>
          </cell>
          <cell r="ASP220">
            <v>0</v>
          </cell>
          <cell r="ASQ220">
            <v>0</v>
          </cell>
          <cell r="ASR220">
            <v>0</v>
          </cell>
          <cell r="ASS220">
            <v>0</v>
          </cell>
          <cell r="AST220">
            <v>0</v>
          </cell>
          <cell r="ASU220">
            <v>0</v>
          </cell>
          <cell r="ASV220">
            <v>0</v>
          </cell>
          <cell r="ASW220">
            <v>0</v>
          </cell>
          <cell r="ASX220">
            <v>0</v>
          </cell>
          <cell r="ASY220">
            <v>0</v>
          </cell>
          <cell r="ASZ220">
            <v>0</v>
          </cell>
          <cell r="ATA220">
            <v>0</v>
          </cell>
          <cell r="ATB220">
            <v>0</v>
          </cell>
          <cell r="ATC220">
            <v>0</v>
          </cell>
          <cell r="ATD220">
            <v>0</v>
          </cell>
          <cell r="ATE220">
            <v>0</v>
          </cell>
          <cell r="ATF220">
            <v>0</v>
          </cell>
          <cell r="ATG220">
            <v>0</v>
          </cell>
          <cell r="ATH220">
            <v>0</v>
          </cell>
          <cell r="ATI220">
            <v>0</v>
          </cell>
          <cell r="ATJ220">
            <v>0</v>
          </cell>
          <cell r="ATK220">
            <v>0</v>
          </cell>
          <cell r="ATL220">
            <v>0</v>
          </cell>
          <cell r="ATM220">
            <v>0</v>
          </cell>
          <cell r="ATN220">
            <v>0</v>
          </cell>
          <cell r="ATO220">
            <v>0</v>
          </cell>
          <cell r="ATP220">
            <v>0</v>
          </cell>
          <cell r="ATQ220">
            <v>0</v>
          </cell>
          <cell r="ATR220">
            <v>0</v>
          </cell>
          <cell r="ATS220">
            <v>0</v>
          </cell>
          <cell r="ATT220">
            <v>0</v>
          </cell>
          <cell r="ATU220">
            <v>0</v>
          </cell>
          <cell r="ATV220">
            <v>0</v>
          </cell>
          <cell r="ATW220">
            <v>0</v>
          </cell>
          <cell r="ATX220">
            <v>0</v>
          </cell>
          <cell r="ATY220">
            <v>0</v>
          </cell>
          <cell r="ATZ220">
            <v>0</v>
          </cell>
          <cell r="AUA220">
            <v>0</v>
          </cell>
          <cell r="AUB220">
            <v>0</v>
          </cell>
          <cell r="AUC220">
            <v>0</v>
          </cell>
          <cell r="AUD220">
            <v>0</v>
          </cell>
          <cell r="AUE220">
            <v>0</v>
          </cell>
          <cell r="AUF220">
            <v>0</v>
          </cell>
          <cell r="AUG220">
            <v>0</v>
          </cell>
          <cell r="AUH220">
            <v>0</v>
          </cell>
          <cell r="AUI220">
            <v>0</v>
          </cell>
          <cell r="AUJ220">
            <v>0</v>
          </cell>
          <cell r="AUK220">
            <v>0</v>
          </cell>
          <cell r="AUL220">
            <v>0</v>
          </cell>
          <cell r="AUM220">
            <v>0</v>
          </cell>
          <cell r="AUN220">
            <v>0</v>
          </cell>
          <cell r="AUO220">
            <v>0</v>
          </cell>
          <cell r="AUP220">
            <v>0</v>
          </cell>
          <cell r="AUQ220">
            <v>0</v>
          </cell>
          <cell r="AUR220">
            <v>0</v>
          </cell>
          <cell r="AUS220">
            <v>0</v>
          </cell>
          <cell r="AUT220">
            <v>0</v>
          </cell>
          <cell r="AUU220">
            <v>0</v>
          </cell>
          <cell r="AUV220">
            <v>0</v>
          </cell>
          <cell r="AUW220">
            <v>0</v>
          </cell>
          <cell r="AUX220">
            <v>0</v>
          </cell>
          <cell r="AUY220">
            <v>0</v>
          </cell>
          <cell r="AUZ220">
            <v>0</v>
          </cell>
          <cell r="AVA220">
            <v>0</v>
          </cell>
          <cell r="AVB220">
            <v>0</v>
          </cell>
          <cell r="AVC220">
            <v>0</v>
          </cell>
          <cell r="AVD220">
            <v>0</v>
          </cell>
          <cell r="AVE220">
            <v>0</v>
          </cell>
          <cell r="AVF220">
            <v>0</v>
          </cell>
          <cell r="AVG220">
            <v>0</v>
          </cell>
          <cell r="AVH220">
            <v>0</v>
          </cell>
          <cell r="AVI220">
            <v>0</v>
          </cell>
          <cell r="AVJ220">
            <v>0</v>
          </cell>
          <cell r="AVK220">
            <v>0</v>
          </cell>
          <cell r="AVL220">
            <v>0</v>
          </cell>
          <cell r="AVM220">
            <v>0</v>
          </cell>
          <cell r="AVN220">
            <v>0</v>
          </cell>
          <cell r="AVO220">
            <v>0</v>
          </cell>
          <cell r="AVP220">
            <v>0</v>
          </cell>
          <cell r="AVQ220">
            <v>0</v>
          </cell>
          <cell r="AVR220">
            <v>0</v>
          </cell>
          <cell r="AVS220">
            <v>0</v>
          </cell>
          <cell r="AVT220">
            <v>0</v>
          </cell>
          <cell r="AVU220">
            <v>0</v>
          </cell>
          <cell r="AVV220">
            <v>0</v>
          </cell>
          <cell r="AVW220">
            <v>0</v>
          </cell>
          <cell r="AVX220">
            <v>0</v>
          </cell>
          <cell r="AVY220">
            <v>0</v>
          </cell>
          <cell r="AVZ220">
            <v>0</v>
          </cell>
          <cell r="AWA220">
            <v>0</v>
          </cell>
          <cell r="AWB220">
            <v>0</v>
          </cell>
          <cell r="AWC220">
            <v>0</v>
          </cell>
          <cell r="AWD220">
            <v>0</v>
          </cell>
          <cell r="AWE220">
            <v>0</v>
          </cell>
          <cell r="AWF220">
            <v>0</v>
          </cell>
          <cell r="AWG220">
            <v>0</v>
          </cell>
          <cell r="AWH220">
            <v>0</v>
          </cell>
          <cell r="AWI220">
            <v>0</v>
          </cell>
          <cell r="AWJ220">
            <v>0</v>
          </cell>
          <cell r="AWK220">
            <v>0</v>
          </cell>
          <cell r="AWL220">
            <v>0</v>
          </cell>
          <cell r="AWM220">
            <v>0</v>
          </cell>
          <cell r="AWN220">
            <v>0</v>
          </cell>
          <cell r="AWO220">
            <v>0</v>
          </cell>
          <cell r="AWP220">
            <v>0</v>
          </cell>
          <cell r="AWQ220">
            <v>0</v>
          </cell>
          <cell r="AWR220">
            <v>0</v>
          </cell>
          <cell r="AWS220">
            <v>0</v>
          </cell>
          <cell r="AWT220">
            <v>0</v>
          </cell>
          <cell r="AWU220">
            <v>0</v>
          </cell>
          <cell r="AWV220">
            <v>0</v>
          </cell>
          <cell r="AWW220">
            <v>0</v>
          </cell>
          <cell r="AWX220">
            <v>0</v>
          </cell>
          <cell r="AWY220">
            <v>0</v>
          </cell>
          <cell r="AWZ220">
            <v>0</v>
          </cell>
          <cell r="AXA220">
            <v>0</v>
          </cell>
          <cell r="AXB220">
            <v>0</v>
          </cell>
          <cell r="AXC220">
            <v>0</v>
          </cell>
          <cell r="AXD220">
            <v>0</v>
          </cell>
          <cell r="AXE220">
            <v>0</v>
          </cell>
          <cell r="AXF220">
            <v>0</v>
          </cell>
          <cell r="AXG220">
            <v>0</v>
          </cell>
          <cell r="AXH220">
            <v>0</v>
          </cell>
          <cell r="AXI220">
            <v>0</v>
          </cell>
          <cell r="AXJ220">
            <v>0</v>
          </cell>
          <cell r="AXK220">
            <v>0</v>
          </cell>
          <cell r="AXL220">
            <v>0</v>
          </cell>
          <cell r="AXM220">
            <v>0</v>
          </cell>
          <cell r="AXN220">
            <v>0</v>
          </cell>
          <cell r="AXO220">
            <v>0</v>
          </cell>
          <cell r="AXP220">
            <v>0</v>
          </cell>
          <cell r="AXQ220">
            <v>0</v>
          </cell>
          <cell r="AXR220">
            <v>0</v>
          </cell>
          <cell r="AXS220">
            <v>0</v>
          </cell>
          <cell r="AXT220">
            <v>0</v>
          </cell>
          <cell r="AXU220">
            <v>0</v>
          </cell>
          <cell r="AXV220">
            <v>0</v>
          </cell>
          <cell r="AXW220">
            <v>0</v>
          </cell>
          <cell r="AXX220">
            <v>0</v>
          </cell>
          <cell r="AXY220">
            <v>0</v>
          </cell>
          <cell r="AXZ220">
            <v>0</v>
          </cell>
          <cell r="AYA220">
            <v>0</v>
          </cell>
          <cell r="AYB220">
            <v>0</v>
          </cell>
          <cell r="AYC220">
            <v>0</v>
          </cell>
          <cell r="AYD220">
            <v>0</v>
          </cell>
          <cell r="AYE220">
            <v>0</v>
          </cell>
          <cell r="AYF220">
            <v>0</v>
          </cell>
          <cell r="AYG220">
            <v>18</v>
          </cell>
          <cell r="AYH220">
            <v>0</v>
          </cell>
          <cell r="AYI220">
            <v>0</v>
          </cell>
          <cell r="AYJ220">
            <v>0</v>
          </cell>
          <cell r="AYK220">
            <v>0</v>
          </cell>
          <cell r="AYL220">
            <v>0</v>
          </cell>
          <cell r="AYM220">
            <v>0</v>
          </cell>
          <cell r="AYN220">
            <v>5207</v>
          </cell>
          <cell r="AYO220">
            <v>0</v>
          </cell>
          <cell r="AYP220">
            <v>622</v>
          </cell>
          <cell r="AYQ220">
            <v>0</v>
          </cell>
          <cell r="AYR220">
            <v>357</v>
          </cell>
          <cell r="AYS220">
            <v>0</v>
          </cell>
          <cell r="AYT220">
            <v>0</v>
          </cell>
          <cell r="AYU220">
            <v>0</v>
          </cell>
          <cell r="AYV220">
            <v>0</v>
          </cell>
          <cell r="AYW220">
            <v>0</v>
          </cell>
          <cell r="AYX220">
            <v>0</v>
          </cell>
          <cell r="AYY220">
            <v>0</v>
          </cell>
          <cell r="AYZ220">
            <v>419</v>
          </cell>
          <cell r="AZA220">
            <v>0</v>
          </cell>
          <cell r="AZB220">
            <v>0</v>
          </cell>
          <cell r="AZC220">
            <v>0</v>
          </cell>
          <cell r="AZD220">
            <v>0</v>
          </cell>
          <cell r="AZE220">
            <v>6623</v>
          </cell>
          <cell r="AZF220">
            <v>0</v>
          </cell>
          <cell r="AZG220">
            <v>6623</v>
          </cell>
          <cell r="AZH220">
            <v>653</v>
          </cell>
          <cell r="AZI220">
            <v>0</v>
          </cell>
          <cell r="AZJ220">
            <v>28</v>
          </cell>
          <cell r="AZK220">
            <v>0</v>
          </cell>
          <cell r="AZL220">
            <v>0</v>
          </cell>
          <cell r="AZM220">
            <v>0</v>
          </cell>
          <cell r="AZN220">
            <v>0</v>
          </cell>
          <cell r="AZO220">
            <v>0</v>
          </cell>
          <cell r="AZP220">
            <v>0</v>
          </cell>
          <cell r="AZQ220">
            <v>1090</v>
          </cell>
          <cell r="AZR220">
            <v>3484</v>
          </cell>
          <cell r="AZS220">
            <v>1085</v>
          </cell>
          <cell r="AZT220">
            <v>0</v>
          </cell>
          <cell r="AZU220">
            <v>0</v>
          </cell>
          <cell r="AZV220">
            <v>283</v>
          </cell>
          <cell r="AZW220">
            <v>6623</v>
          </cell>
          <cell r="AZX220">
            <v>0</v>
          </cell>
          <cell r="AZY220">
            <v>0</v>
          </cell>
          <cell r="AZZ220">
            <v>0</v>
          </cell>
          <cell r="BAA220">
            <v>99544</v>
          </cell>
          <cell r="BAB220">
            <v>283</v>
          </cell>
          <cell r="BAC220">
            <v>0</v>
          </cell>
          <cell r="BAD220">
            <v>283</v>
          </cell>
          <cell r="BAE220">
            <v>99827</v>
          </cell>
          <cell r="BAF220">
            <v>91081</v>
          </cell>
          <cell r="BAG220">
            <v>91449</v>
          </cell>
          <cell r="BAH220">
            <v>368</v>
          </cell>
          <cell r="BAI220">
            <v>0</v>
          </cell>
          <cell r="BAJ220">
            <v>0</v>
          </cell>
          <cell r="BAK220">
            <v>0</v>
          </cell>
          <cell r="BAL220">
            <v>91081</v>
          </cell>
          <cell r="BAM220">
            <v>91449</v>
          </cell>
          <cell r="BAN220">
            <v>368</v>
          </cell>
          <cell r="BAO220">
            <v>3000</v>
          </cell>
          <cell r="BAP220">
            <v>4150</v>
          </cell>
          <cell r="BAQ220">
            <v>1150</v>
          </cell>
          <cell r="BAR220">
            <v>88081</v>
          </cell>
          <cell r="BAS220">
            <v>87299</v>
          </cell>
          <cell r="BAT220">
            <v>-782</v>
          </cell>
          <cell r="BAU220">
            <v>0</v>
          </cell>
          <cell r="BAV220">
            <v>0</v>
          </cell>
          <cell r="BAW220">
            <v>0</v>
          </cell>
          <cell r="BAX220">
            <v>92000</v>
          </cell>
          <cell r="BAY220">
            <v>92000</v>
          </cell>
          <cell r="BAZ220">
            <v>0</v>
          </cell>
          <cell r="BBA220">
            <v>115000</v>
          </cell>
          <cell r="BBB220">
            <v>115000</v>
          </cell>
          <cell r="BBC220">
            <v>0</v>
          </cell>
        </row>
        <row r="221">
          <cell r="A221" t="str">
            <v>E0700017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U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S221">
            <v>0</v>
          </cell>
          <cell r="IT221">
            <v>0</v>
          </cell>
          <cell r="IU221">
            <v>0</v>
          </cell>
          <cell r="IV221">
            <v>0</v>
          </cell>
          <cell r="IW221">
            <v>0</v>
          </cell>
          <cell r="IX221">
            <v>0</v>
          </cell>
          <cell r="IY221">
            <v>0</v>
          </cell>
          <cell r="IZ221">
            <v>0</v>
          </cell>
          <cell r="JA221">
            <v>0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0</v>
          </cell>
          <cell r="JH221">
            <v>0</v>
          </cell>
          <cell r="JI221">
            <v>0</v>
          </cell>
          <cell r="JJ221">
            <v>0</v>
          </cell>
          <cell r="JK221">
            <v>0</v>
          </cell>
          <cell r="JL221">
            <v>0</v>
          </cell>
          <cell r="JM221">
            <v>0</v>
          </cell>
          <cell r="JN221">
            <v>0</v>
          </cell>
          <cell r="JO221">
            <v>0</v>
          </cell>
          <cell r="JP221">
            <v>0</v>
          </cell>
          <cell r="JQ221">
            <v>0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C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I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O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U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A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G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</v>
          </cell>
          <cell r="LQ221">
            <v>0</v>
          </cell>
          <cell r="LR221">
            <v>0</v>
          </cell>
          <cell r="LS221">
            <v>0</v>
          </cell>
          <cell r="LT221">
            <v>0</v>
          </cell>
          <cell r="LU221">
            <v>0</v>
          </cell>
          <cell r="LV221">
            <v>0</v>
          </cell>
          <cell r="LW221">
            <v>0</v>
          </cell>
          <cell r="LX221">
            <v>0</v>
          </cell>
          <cell r="LY221">
            <v>0</v>
          </cell>
          <cell r="LZ221">
            <v>0</v>
          </cell>
          <cell r="MA221">
            <v>0</v>
          </cell>
          <cell r="MB221">
            <v>0</v>
          </cell>
          <cell r="MC221">
            <v>0</v>
          </cell>
          <cell r="MD221">
            <v>0</v>
          </cell>
          <cell r="ME221">
            <v>150</v>
          </cell>
          <cell r="MF221">
            <v>0</v>
          </cell>
          <cell r="MG221">
            <v>0</v>
          </cell>
          <cell r="MH221">
            <v>0</v>
          </cell>
          <cell r="MI221">
            <v>0</v>
          </cell>
          <cell r="MJ221">
            <v>150</v>
          </cell>
          <cell r="MK221">
            <v>1020</v>
          </cell>
          <cell r="ML221">
            <v>0</v>
          </cell>
          <cell r="MM221">
            <v>0</v>
          </cell>
          <cell r="MN221">
            <v>0</v>
          </cell>
          <cell r="MO221">
            <v>0</v>
          </cell>
          <cell r="MP221">
            <v>1020</v>
          </cell>
          <cell r="MQ221">
            <v>1170</v>
          </cell>
          <cell r="MR221">
            <v>100</v>
          </cell>
          <cell r="MS221">
            <v>0</v>
          </cell>
          <cell r="MT221">
            <v>50</v>
          </cell>
          <cell r="MU221">
            <v>0</v>
          </cell>
          <cell r="MV221">
            <v>150</v>
          </cell>
          <cell r="MW221">
            <v>0</v>
          </cell>
          <cell r="MX221">
            <v>0</v>
          </cell>
          <cell r="MY221">
            <v>0</v>
          </cell>
          <cell r="MZ221">
            <v>576</v>
          </cell>
          <cell r="NA221">
            <v>0</v>
          </cell>
          <cell r="NB221">
            <v>0</v>
          </cell>
          <cell r="NC221">
            <v>0</v>
          </cell>
          <cell r="ND221">
            <v>0</v>
          </cell>
          <cell r="NE221">
            <v>576</v>
          </cell>
          <cell r="NF221">
            <v>0</v>
          </cell>
          <cell r="NG221">
            <v>0</v>
          </cell>
          <cell r="NH221">
            <v>0</v>
          </cell>
          <cell r="NI221">
            <v>0</v>
          </cell>
          <cell r="NJ221">
            <v>0</v>
          </cell>
          <cell r="NK221">
            <v>0</v>
          </cell>
          <cell r="NL221">
            <v>576</v>
          </cell>
          <cell r="NM221">
            <v>0</v>
          </cell>
          <cell r="NN221">
            <v>0</v>
          </cell>
          <cell r="NO221">
            <v>0</v>
          </cell>
          <cell r="NP221">
            <v>0</v>
          </cell>
          <cell r="NQ221">
            <v>0</v>
          </cell>
          <cell r="NR221">
            <v>0</v>
          </cell>
          <cell r="NS221">
            <v>0</v>
          </cell>
          <cell r="NT221">
            <v>308</v>
          </cell>
          <cell r="NU221">
            <v>0</v>
          </cell>
          <cell r="NV221">
            <v>433</v>
          </cell>
          <cell r="NW221">
            <v>433</v>
          </cell>
          <cell r="NX221">
            <v>0</v>
          </cell>
          <cell r="NY221">
            <v>741</v>
          </cell>
          <cell r="NZ221">
            <v>0</v>
          </cell>
          <cell r="OA221">
            <v>0</v>
          </cell>
          <cell r="OB221">
            <v>0</v>
          </cell>
          <cell r="OC221">
            <v>0</v>
          </cell>
          <cell r="OD221">
            <v>0</v>
          </cell>
          <cell r="OE221">
            <v>0</v>
          </cell>
          <cell r="OF221">
            <v>741</v>
          </cell>
          <cell r="OG221">
            <v>0</v>
          </cell>
          <cell r="OH221">
            <v>0</v>
          </cell>
          <cell r="OI221">
            <v>0</v>
          </cell>
          <cell r="OJ221">
            <v>0</v>
          </cell>
          <cell r="OK221">
            <v>0</v>
          </cell>
          <cell r="OL221">
            <v>0</v>
          </cell>
          <cell r="OM221">
            <v>0</v>
          </cell>
          <cell r="ON221">
            <v>0</v>
          </cell>
          <cell r="OO221">
            <v>0</v>
          </cell>
          <cell r="OP221">
            <v>0</v>
          </cell>
          <cell r="OQ221">
            <v>0</v>
          </cell>
          <cell r="OR221">
            <v>0</v>
          </cell>
          <cell r="OS221">
            <v>0</v>
          </cell>
          <cell r="OT221">
            <v>300</v>
          </cell>
          <cell r="OU221">
            <v>0</v>
          </cell>
          <cell r="OV221">
            <v>0</v>
          </cell>
          <cell r="OW221">
            <v>0</v>
          </cell>
          <cell r="OX221">
            <v>0</v>
          </cell>
          <cell r="OY221">
            <v>300</v>
          </cell>
          <cell r="OZ221">
            <v>300</v>
          </cell>
          <cell r="PA221">
            <v>0</v>
          </cell>
          <cell r="PB221">
            <v>0</v>
          </cell>
          <cell r="PC221">
            <v>0</v>
          </cell>
          <cell r="PD221">
            <v>0</v>
          </cell>
          <cell r="PE221">
            <v>0</v>
          </cell>
          <cell r="PF221">
            <v>0</v>
          </cell>
          <cell r="PG221">
            <v>0</v>
          </cell>
          <cell r="PH221">
            <v>0</v>
          </cell>
          <cell r="PI221">
            <v>0</v>
          </cell>
          <cell r="PJ221">
            <v>0</v>
          </cell>
          <cell r="PK221">
            <v>0</v>
          </cell>
          <cell r="PL221">
            <v>0</v>
          </cell>
          <cell r="PM221">
            <v>0</v>
          </cell>
          <cell r="PN221">
            <v>0</v>
          </cell>
          <cell r="PO221">
            <v>0</v>
          </cell>
          <cell r="PP221">
            <v>0</v>
          </cell>
          <cell r="PQ221">
            <v>0</v>
          </cell>
          <cell r="PR221">
            <v>0</v>
          </cell>
          <cell r="PS221">
            <v>0</v>
          </cell>
          <cell r="PT221">
            <v>0</v>
          </cell>
          <cell r="PU221">
            <v>0</v>
          </cell>
          <cell r="PV221">
            <v>0</v>
          </cell>
          <cell r="PW221">
            <v>0</v>
          </cell>
          <cell r="PX221">
            <v>0</v>
          </cell>
          <cell r="PY221">
            <v>0</v>
          </cell>
          <cell r="PZ221">
            <v>0</v>
          </cell>
          <cell r="QA221">
            <v>0</v>
          </cell>
          <cell r="QB221">
            <v>0</v>
          </cell>
          <cell r="QC221">
            <v>0</v>
          </cell>
          <cell r="QD221">
            <v>0</v>
          </cell>
          <cell r="QE221">
            <v>0</v>
          </cell>
          <cell r="QF221">
            <v>0</v>
          </cell>
          <cell r="QG221">
            <v>0</v>
          </cell>
          <cell r="QH221">
            <v>0</v>
          </cell>
          <cell r="QI221">
            <v>0</v>
          </cell>
          <cell r="QJ221">
            <v>0</v>
          </cell>
          <cell r="QK221">
            <v>0</v>
          </cell>
          <cell r="QL221">
            <v>0</v>
          </cell>
          <cell r="QM221">
            <v>0</v>
          </cell>
          <cell r="QN221">
            <v>0</v>
          </cell>
          <cell r="QO221">
            <v>0</v>
          </cell>
          <cell r="QP221">
            <v>0</v>
          </cell>
          <cell r="QQ221">
            <v>0</v>
          </cell>
          <cell r="QR221">
            <v>0</v>
          </cell>
          <cell r="QS221">
            <v>0</v>
          </cell>
          <cell r="QT221">
            <v>0</v>
          </cell>
          <cell r="QU221">
            <v>0</v>
          </cell>
          <cell r="QV221">
            <v>884</v>
          </cell>
          <cell r="QW221">
            <v>0</v>
          </cell>
          <cell r="QX221">
            <v>433</v>
          </cell>
          <cell r="QY221">
            <v>433</v>
          </cell>
          <cell r="QZ221">
            <v>0</v>
          </cell>
          <cell r="RA221">
            <v>1317</v>
          </cell>
          <cell r="RB221">
            <v>300</v>
          </cell>
          <cell r="RC221">
            <v>0</v>
          </cell>
          <cell r="RD221">
            <v>0</v>
          </cell>
          <cell r="RE221">
            <v>0</v>
          </cell>
          <cell r="RF221">
            <v>0</v>
          </cell>
          <cell r="RG221">
            <v>300</v>
          </cell>
          <cell r="RH221">
            <v>1617</v>
          </cell>
          <cell r="RI221">
            <v>0</v>
          </cell>
          <cell r="RJ221">
            <v>0</v>
          </cell>
          <cell r="RK221">
            <v>0</v>
          </cell>
          <cell r="RL221">
            <v>0</v>
          </cell>
          <cell r="RM221">
            <v>0</v>
          </cell>
          <cell r="RN221">
            <v>0</v>
          </cell>
          <cell r="RO221">
            <v>0</v>
          </cell>
          <cell r="RP221">
            <v>507</v>
          </cell>
          <cell r="RQ221">
            <v>0</v>
          </cell>
          <cell r="RR221">
            <v>0</v>
          </cell>
          <cell r="RS221">
            <v>0</v>
          </cell>
          <cell r="RT221">
            <v>0</v>
          </cell>
          <cell r="RU221">
            <v>507</v>
          </cell>
          <cell r="RV221">
            <v>0</v>
          </cell>
          <cell r="RW221">
            <v>0</v>
          </cell>
          <cell r="RX221">
            <v>0</v>
          </cell>
          <cell r="RY221">
            <v>0</v>
          </cell>
          <cell r="RZ221">
            <v>0</v>
          </cell>
          <cell r="SA221">
            <v>0</v>
          </cell>
          <cell r="SB221">
            <v>507</v>
          </cell>
          <cell r="SC221">
            <v>0</v>
          </cell>
          <cell r="SD221">
            <v>0</v>
          </cell>
          <cell r="SE221">
            <v>0</v>
          </cell>
          <cell r="SF221">
            <v>0</v>
          </cell>
          <cell r="SG221">
            <v>0</v>
          </cell>
          <cell r="SH221">
            <v>0</v>
          </cell>
          <cell r="SI221">
            <v>0</v>
          </cell>
          <cell r="SJ221">
            <v>0</v>
          </cell>
          <cell r="SK221">
            <v>0</v>
          </cell>
          <cell r="SL221">
            <v>0</v>
          </cell>
          <cell r="SM221">
            <v>0</v>
          </cell>
          <cell r="SN221">
            <v>0</v>
          </cell>
          <cell r="SO221">
            <v>0</v>
          </cell>
          <cell r="SP221">
            <v>0</v>
          </cell>
          <cell r="SQ221">
            <v>0</v>
          </cell>
          <cell r="SR221">
            <v>0</v>
          </cell>
          <cell r="SS221">
            <v>0</v>
          </cell>
          <cell r="ST221">
            <v>0</v>
          </cell>
          <cell r="SU221">
            <v>0</v>
          </cell>
          <cell r="SV221">
            <v>0</v>
          </cell>
          <cell r="SW221">
            <v>0</v>
          </cell>
          <cell r="SX221">
            <v>0</v>
          </cell>
          <cell r="SY221">
            <v>0</v>
          </cell>
          <cell r="SZ221">
            <v>0</v>
          </cell>
          <cell r="TA221">
            <v>0</v>
          </cell>
          <cell r="TB221">
            <v>0</v>
          </cell>
          <cell r="TC221">
            <v>0</v>
          </cell>
          <cell r="TD221">
            <v>0</v>
          </cell>
          <cell r="TE221">
            <v>0</v>
          </cell>
          <cell r="TF221">
            <v>50</v>
          </cell>
          <cell r="TG221">
            <v>50</v>
          </cell>
          <cell r="TH221">
            <v>0</v>
          </cell>
          <cell r="TI221">
            <v>50</v>
          </cell>
          <cell r="TJ221">
            <v>0</v>
          </cell>
          <cell r="TK221">
            <v>0</v>
          </cell>
          <cell r="TL221">
            <v>0</v>
          </cell>
          <cell r="TM221">
            <v>0</v>
          </cell>
          <cell r="TN221">
            <v>0</v>
          </cell>
          <cell r="TO221">
            <v>0</v>
          </cell>
          <cell r="TP221">
            <v>50</v>
          </cell>
          <cell r="TQ221">
            <v>0</v>
          </cell>
          <cell r="TR221">
            <v>0</v>
          </cell>
          <cell r="TS221">
            <v>0</v>
          </cell>
          <cell r="TT221">
            <v>0</v>
          </cell>
          <cell r="TU221">
            <v>0</v>
          </cell>
          <cell r="TV221">
            <v>0</v>
          </cell>
          <cell r="TW221">
            <v>0</v>
          </cell>
          <cell r="TX221">
            <v>0</v>
          </cell>
          <cell r="TY221">
            <v>0</v>
          </cell>
          <cell r="TZ221">
            <v>0</v>
          </cell>
          <cell r="UA221">
            <v>0</v>
          </cell>
          <cell r="UB221">
            <v>0</v>
          </cell>
          <cell r="UC221">
            <v>0</v>
          </cell>
          <cell r="UD221">
            <v>0</v>
          </cell>
          <cell r="UE221">
            <v>0</v>
          </cell>
          <cell r="UF221">
            <v>0</v>
          </cell>
          <cell r="UG221">
            <v>0</v>
          </cell>
          <cell r="UH221">
            <v>0</v>
          </cell>
          <cell r="UI221">
            <v>0</v>
          </cell>
          <cell r="UJ221">
            <v>0</v>
          </cell>
          <cell r="UK221">
            <v>0</v>
          </cell>
          <cell r="UL221">
            <v>0</v>
          </cell>
          <cell r="UM221">
            <v>0</v>
          </cell>
          <cell r="UN221">
            <v>0</v>
          </cell>
          <cell r="UO221">
            <v>0</v>
          </cell>
          <cell r="UP221">
            <v>0</v>
          </cell>
          <cell r="UQ221">
            <v>0</v>
          </cell>
          <cell r="UR221">
            <v>0</v>
          </cell>
          <cell r="US221">
            <v>0</v>
          </cell>
          <cell r="UT221">
            <v>0</v>
          </cell>
          <cell r="UU221">
            <v>0</v>
          </cell>
          <cell r="UV221">
            <v>0</v>
          </cell>
          <cell r="UW221">
            <v>0</v>
          </cell>
          <cell r="UX221">
            <v>0</v>
          </cell>
          <cell r="UY221">
            <v>0</v>
          </cell>
          <cell r="UZ221">
            <v>0</v>
          </cell>
          <cell r="VA221">
            <v>0</v>
          </cell>
          <cell r="VB221">
            <v>0</v>
          </cell>
          <cell r="VC221">
            <v>0</v>
          </cell>
          <cell r="VD221">
            <v>0</v>
          </cell>
          <cell r="VE221">
            <v>0</v>
          </cell>
          <cell r="VF221">
            <v>0</v>
          </cell>
          <cell r="VG221">
            <v>0</v>
          </cell>
          <cell r="VH221">
            <v>0</v>
          </cell>
          <cell r="VI221">
            <v>0</v>
          </cell>
          <cell r="VJ221">
            <v>0</v>
          </cell>
          <cell r="VK221">
            <v>0</v>
          </cell>
          <cell r="VL221">
            <v>0</v>
          </cell>
          <cell r="VM221">
            <v>0</v>
          </cell>
          <cell r="VN221">
            <v>0</v>
          </cell>
          <cell r="VO221">
            <v>0</v>
          </cell>
          <cell r="VP221">
            <v>0</v>
          </cell>
          <cell r="VQ221">
            <v>0</v>
          </cell>
          <cell r="VR221">
            <v>0</v>
          </cell>
          <cell r="VS221">
            <v>0</v>
          </cell>
          <cell r="VT221">
            <v>0</v>
          </cell>
          <cell r="VU221">
            <v>0</v>
          </cell>
          <cell r="VV221">
            <v>0</v>
          </cell>
          <cell r="VW221">
            <v>0</v>
          </cell>
          <cell r="VX221">
            <v>0</v>
          </cell>
          <cell r="VY221">
            <v>0</v>
          </cell>
          <cell r="VZ221">
            <v>0</v>
          </cell>
          <cell r="WA221">
            <v>0</v>
          </cell>
          <cell r="WB221">
            <v>0</v>
          </cell>
          <cell r="WC221">
            <v>0</v>
          </cell>
          <cell r="WD221">
            <v>0</v>
          </cell>
          <cell r="WE221">
            <v>0</v>
          </cell>
          <cell r="WF221">
            <v>0</v>
          </cell>
          <cell r="WG221">
            <v>0</v>
          </cell>
          <cell r="WH221">
            <v>0</v>
          </cell>
          <cell r="WI221">
            <v>0</v>
          </cell>
          <cell r="WJ221">
            <v>0</v>
          </cell>
          <cell r="WK221">
            <v>0</v>
          </cell>
          <cell r="WL221">
            <v>0</v>
          </cell>
          <cell r="WM221">
            <v>0</v>
          </cell>
          <cell r="WN221">
            <v>0</v>
          </cell>
          <cell r="WO221">
            <v>0</v>
          </cell>
          <cell r="WP221">
            <v>0</v>
          </cell>
          <cell r="WQ221">
            <v>0</v>
          </cell>
          <cell r="WR221">
            <v>0</v>
          </cell>
          <cell r="WS221">
            <v>0</v>
          </cell>
          <cell r="WT221">
            <v>0</v>
          </cell>
          <cell r="WU221">
            <v>0</v>
          </cell>
          <cell r="WV221">
            <v>0</v>
          </cell>
          <cell r="WW221">
            <v>0</v>
          </cell>
          <cell r="WX221">
            <v>0</v>
          </cell>
          <cell r="WY221">
            <v>0</v>
          </cell>
          <cell r="WZ221">
            <v>0</v>
          </cell>
          <cell r="XA221">
            <v>0</v>
          </cell>
          <cell r="XB221">
            <v>0</v>
          </cell>
          <cell r="XC221">
            <v>0</v>
          </cell>
          <cell r="XD221">
            <v>0</v>
          </cell>
          <cell r="XE221">
            <v>0</v>
          </cell>
          <cell r="XF221">
            <v>0</v>
          </cell>
          <cell r="XG221">
            <v>0</v>
          </cell>
          <cell r="XH221">
            <v>0</v>
          </cell>
          <cell r="XI221">
            <v>0</v>
          </cell>
          <cell r="XJ221">
            <v>0</v>
          </cell>
          <cell r="XK221">
            <v>0</v>
          </cell>
          <cell r="XL221">
            <v>0</v>
          </cell>
          <cell r="XM221">
            <v>0</v>
          </cell>
          <cell r="XN221">
            <v>0</v>
          </cell>
          <cell r="XO221">
            <v>0</v>
          </cell>
          <cell r="XP221">
            <v>0</v>
          </cell>
          <cell r="XQ221">
            <v>0</v>
          </cell>
          <cell r="XR221">
            <v>0</v>
          </cell>
          <cell r="XS221">
            <v>0</v>
          </cell>
          <cell r="XT221">
            <v>0</v>
          </cell>
          <cell r="XU221">
            <v>0</v>
          </cell>
          <cell r="XV221">
            <v>0</v>
          </cell>
          <cell r="XW221">
            <v>0</v>
          </cell>
          <cell r="XX221">
            <v>0</v>
          </cell>
          <cell r="XY221">
            <v>0</v>
          </cell>
          <cell r="XZ221">
            <v>0</v>
          </cell>
          <cell r="YA221">
            <v>0</v>
          </cell>
          <cell r="YB221">
            <v>0</v>
          </cell>
          <cell r="YC221">
            <v>0</v>
          </cell>
          <cell r="YD221">
            <v>0</v>
          </cell>
          <cell r="YE221">
            <v>0</v>
          </cell>
          <cell r="YF221">
            <v>0</v>
          </cell>
          <cell r="YG221">
            <v>0</v>
          </cell>
          <cell r="YH221">
            <v>0</v>
          </cell>
          <cell r="YI221">
            <v>0</v>
          </cell>
          <cell r="YJ221">
            <v>0</v>
          </cell>
          <cell r="YK221">
            <v>0</v>
          </cell>
          <cell r="YL221">
            <v>0</v>
          </cell>
          <cell r="YM221">
            <v>0</v>
          </cell>
          <cell r="YN221">
            <v>0</v>
          </cell>
          <cell r="YO221">
            <v>0</v>
          </cell>
          <cell r="YP221">
            <v>0</v>
          </cell>
          <cell r="YQ221">
            <v>0</v>
          </cell>
          <cell r="YR221">
            <v>0</v>
          </cell>
          <cell r="YS221">
            <v>0</v>
          </cell>
          <cell r="YT221">
            <v>0</v>
          </cell>
          <cell r="YU221">
            <v>0</v>
          </cell>
          <cell r="YV221">
            <v>0</v>
          </cell>
          <cell r="YW221">
            <v>0</v>
          </cell>
          <cell r="YX221">
            <v>0</v>
          </cell>
          <cell r="YY221">
            <v>0</v>
          </cell>
          <cell r="YZ221">
            <v>0</v>
          </cell>
          <cell r="ZA221">
            <v>0</v>
          </cell>
          <cell r="ZB221">
            <v>0</v>
          </cell>
          <cell r="ZC221">
            <v>0</v>
          </cell>
          <cell r="ZD221">
            <v>0</v>
          </cell>
          <cell r="ZE221">
            <v>0</v>
          </cell>
          <cell r="ZF221">
            <v>0</v>
          </cell>
          <cell r="ZG221">
            <v>0</v>
          </cell>
          <cell r="ZH221">
            <v>0</v>
          </cell>
          <cell r="ZI221">
            <v>0</v>
          </cell>
          <cell r="ZJ221">
            <v>0</v>
          </cell>
          <cell r="ZK221">
            <v>0</v>
          </cell>
          <cell r="ZL221">
            <v>0</v>
          </cell>
          <cell r="ZM221">
            <v>0</v>
          </cell>
          <cell r="ZN221">
            <v>0</v>
          </cell>
          <cell r="ZO221">
            <v>0</v>
          </cell>
          <cell r="ZP221">
            <v>0</v>
          </cell>
          <cell r="ZQ221">
            <v>0</v>
          </cell>
          <cell r="ZR221">
            <v>0</v>
          </cell>
          <cell r="ZS221">
            <v>0</v>
          </cell>
          <cell r="ZT221">
            <v>0</v>
          </cell>
          <cell r="ZU221">
            <v>0</v>
          </cell>
          <cell r="ZV221">
            <v>0</v>
          </cell>
          <cell r="ZW221">
            <v>0</v>
          </cell>
          <cell r="ZX221">
            <v>0</v>
          </cell>
          <cell r="ZY221">
            <v>0</v>
          </cell>
          <cell r="ZZ221">
            <v>0</v>
          </cell>
          <cell r="AAA221">
            <v>0</v>
          </cell>
          <cell r="AAB221">
            <v>0</v>
          </cell>
          <cell r="AAC221">
            <v>0</v>
          </cell>
          <cell r="AAD221">
            <v>0</v>
          </cell>
          <cell r="AAE221">
            <v>0</v>
          </cell>
          <cell r="AAF221">
            <v>0</v>
          </cell>
          <cell r="AAG221">
            <v>0</v>
          </cell>
          <cell r="AAH221">
            <v>0</v>
          </cell>
          <cell r="AAI221">
            <v>0</v>
          </cell>
          <cell r="AAJ221">
            <v>0</v>
          </cell>
          <cell r="AAK221">
            <v>0</v>
          </cell>
          <cell r="AAL221">
            <v>0</v>
          </cell>
          <cell r="AAM221">
            <v>0</v>
          </cell>
          <cell r="AAN221">
            <v>0</v>
          </cell>
          <cell r="AAO221">
            <v>0</v>
          </cell>
          <cell r="AAP221">
            <v>0</v>
          </cell>
          <cell r="AAQ221">
            <v>0</v>
          </cell>
          <cell r="AAR221">
            <v>0</v>
          </cell>
          <cell r="AAS221">
            <v>0</v>
          </cell>
          <cell r="AAT221">
            <v>0</v>
          </cell>
          <cell r="AAU221">
            <v>0</v>
          </cell>
          <cell r="AAV221">
            <v>0</v>
          </cell>
          <cell r="AAW221">
            <v>0</v>
          </cell>
          <cell r="AAX221">
            <v>0</v>
          </cell>
          <cell r="AAY221">
            <v>0</v>
          </cell>
          <cell r="AAZ221">
            <v>0</v>
          </cell>
          <cell r="ABA221">
            <v>0</v>
          </cell>
          <cell r="ABB221">
            <v>0</v>
          </cell>
          <cell r="ABC221">
            <v>0</v>
          </cell>
          <cell r="ABD221">
            <v>0</v>
          </cell>
          <cell r="ABE221">
            <v>0</v>
          </cell>
          <cell r="ABF221">
            <v>0</v>
          </cell>
          <cell r="ABG221">
            <v>0</v>
          </cell>
          <cell r="ABH221">
            <v>0</v>
          </cell>
          <cell r="ABI221">
            <v>0</v>
          </cell>
          <cell r="ABJ221">
            <v>0</v>
          </cell>
          <cell r="ABK221">
            <v>0</v>
          </cell>
          <cell r="ABL221">
            <v>0</v>
          </cell>
          <cell r="ABM221">
            <v>0</v>
          </cell>
          <cell r="ABN221">
            <v>0</v>
          </cell>
          <cell r="ABO221">
            <v>0</v>
          </cell>
          <cell r="ABP221">
            <v>0</v>
          </cell>
          <cell r="ABQ221">
            <v>0</v>
          </cell>
          <cell r="ABR221">
            <v>0</v>
          </cell>
          <cell r="ABS221">
            <v>0</v>
          </cell>
          <cell r="ABT221">
            <v>0</v>
          </cell>
          <cell r="ABU221">
            <v>0</v>
          </cell>
          <cell r="ABV221">
            <v>0</v>
          </cell>
          <cell r="ABW221">
            <v>0</v>
          </cell>
          <cell r="ABX221">
            <v>0</v>
          </cell>
          <cell r="ABY221">
            <v>0</v>
          </cell>
          <cell r="ABZ221">
            <v>0</v>
          </cell>
          <cell r="ACA221">
            <v>0</v>
          </cell>
          <cell r="ACB221">
            <v>0</v>
          </cell>
          <cell r="ACC221">
            <v>0</v>
          </cell>
          <cell r="ACD221">
            <v>0</v>
          </cell>
          <cell r="ACE221">
            <v>0</v>
          </cell>
          <cell r="ACF221">
            <v>0</v>
          </cell>
          <cell r="ACG221">
            <v>0</v>
          </cell>
          <cell r="ACH221">
            <v>0</v>
          </cell>
          <cell r="ACI221">
            <v>0</v>
          </cell>
          <cell r="ACJ221">
            <v>507</v>
          </cell>
          <cell r="ACK221">
            <v>0</v>
          </cell>
          <cell r="ACL221">
            <v>50</v>
          </cell>
          <cell r="ACM221">
            <v>50</v>
          </cell>
          <cell r="ACN221">
            <v>0</v>
          </cell>
          <cell r="ACO221">
            <v>557</v>
          </cell>
          <cell r="ACP221">
            <v>0</v>
          </cell>
          <cell r="ACQ221">
            <v>0</v>
          </cell>
          <cell r="ACR221">
            <v>0</v>
          </cell>
          <cell r="ACS221">
            <v>0</v>
          </cell>
          <cell r="ACT221">
            <v>0</v>
          </cell>
          <cell r="ACU221">
            <v>0</v>
          </cell>
          <cell r="ACV221">
            <v>557</v>
          </cell>
          <cell r="ACW221">
            <v>0</v>
          </cell>
          <cell r="ACX221">
            <v>0</v>
          </cell>
          <cell r="ACY221">
            <v>0</v>
          </cell>
          <cell r="ACZ221">
            <v>0</v>
          </cell>
          <cell r="ADA221">
            <v>0</v>
          </cell>
          <cell r="ADB221">
            <v>0</v>
          </cell>
          <cell r="ADC221">
            <v>0</v>
          </cell>
          <cell r="ADD221">
            <v>0</v>
          </cell>
          <cell r="ADE221">
            <v>0</v>
          </cell>
          <cell r="ADF221">
            <v>0</v>
          </cell>
          <cell r="ADG221">
            <v>0</v>
          </cell>
          <cell r="ADH221">
            <v>0</v>
          </cell>
          <cell r="ADI221">
            <v>0</v>
          </cell>
          <cell r="ADJ221">
            <v>0</v>
          </cell>
          <cell r="ADK221">
            <v>0</v>
          </cell>
          <cell r="ADL221">
            <v>0</v>
          </cell>
          <cell r="ADM221">
            <v>0</v>
          </cell>
          <cell r="ADN221">
            <v>0</v>
          </cell>
          <cell r="ADO221">
            <v>0</v>
          </cell>
          <cell r="ADP221">
            <v>0</v>
          </cell>
          <cell r="ADQ221">
            <v>0</v>
          </cell>
          <cell r="ADR221">
            <v>0</v>
          </cell>
          <cell r="ADS221">
            <v>0</v>
          </cell>
          <cell r="ADT221">
            <v>0</v>
          </cell>
          <cell r="ADU221">
            <v>0</v>
          </cell>
          <cell r="ADV221">
            <v>0</v>
          </cell>
          <cell r="ADW221">
            <v>0</v>
          </cell>
          <cell r="ADX221">
            <v>0</v>
          </cell>
          <cell r="ADY221">
            <v>0</v>
          </cell>
          <cell r="ADZ221">
            <v>0</v>
          </cell>
          <cell r="AEA221">
            <v>0</v>
          </cell>
          <cell r="AEB221">
            <v>0</v>
          </cell>
          <cell r="AEC221">
            <v>0</v>
          </cell>
          <cell r="AED221">
            <v>0</v>
          </cell>
          <cell r="AEE221">
            <v>0</v>
          </cell>
          <cell r="AEF221">
            <v>0</v>
          </cell>
          <cell r="AEG221">
            <v>0</v>
          </cell>
          <cell r="AEH221">
            <v>0</v>
          </cell>
          <cell r="AEI221">
            <v>0</v>
          </cell>
          <cell r="AEJ221">
            <v>0</v>
          </cell>
          <cell r="AEK221">
            <v>0</v>
          </cell>
          <cell r="AEL221">
            <v>0</v>
          </cell>
          <cell r="AEM221">
            <v>0</v>
          </cell>
          <cell r="AEN221">
            <v>0</v>
          </cell>
          <cell r="AEO221">
            <v>0</v>
          </cell>
          <cell r="AEP221">
            <v>0</v>
          </cell>
          <cell r="AEQ221">
            <v>0</v>
          </cell>
          <cell r="AER221">
            <v>0</v>
          </cell>
          <cell r="AES221">
            <v>0</v>
          </cell>
          <cell r="AET221">
            <v>0</v>
          </cell>
          <cell r="AEU221">
            <v>0</v>
          </cell>
          <cell r="AEV221">
            <v>0</v>
          </cell>
          <cell r="AEW221">
            <v>0</v>
          </cell>
          <cell r="AEX221">
            <v>0</v>
          </cell>
          <cell r="AEY221">
            <v>0</v>
          </cell>
          <cell r="AEZ221">
            <v>0</v>
          </cell>
          <cell r="AFA221">
            <v>0</v>
          </cell>
          <cell r="AFB221">
            <v>0</v>
          </cell>
          <cell r="AFC221">
            <v>0</v>
          </cell>
          <cell r="AFD221">
            <v>0</v>
          </cell>
          <cell r="AFE221">
            <v>0</v>
          </cell>
          <cell r="AFF221">
            <v>0</v>
          </cell>
          <cell r="AFG221">
            <v>0</v>
          </cell>
          <cell r="AFH221">
            <v>0</v>
          </cell>
          <cell r="AFI221">
            <v>0</v>
          </cell>
          <cell r="AFJ221">
            <v>0</v>
          </cell>
          <cell r="AFK221">
            <v>0</v>
          </cell>
          <cell r="AFL221">
            <v>0</v>
          </cell>
          <cell r="AFM221">
            <v>0</v>
          </cell>
          <cell r="AFN221">
            <v>0</v>
          </cell>
          <cell r="AFO221">
            <v>0</v>
          </cell>
          <cell r="AFP221">
            <v>0</v>
          </cell>
          <cell r="AFQ221">
            <v>0</v>
          </cell>
          <cell r="AFR221">
            <v>0</v>
          </cell>
          <cell r="AFS221">
            <v>0</v>
          </cell>
          <cell r="AFT221">
            <v>0</v>
          </cell>
          <cell r="AFU221">
            <v>0</v>
          </cell>
          <cell r="AFV221">
            <v>0</v>
          </cell>
          <cell r="AFW221">
            <v>0</v>
          </cell>
          <cell r="AFX221">
            <v>0</v>
          </cell>
          <cell r="AFY221">
            <v>0</v>
          </cell>
          <cell r="AFZ221">
            <v>0</v>
          </cell>
          <cell r="AGA221">
            <v>0</v>
          </cell>
          <cell r="AGB221">
            <v>0</v>
          </cell>
          <cell r="AGC221">
            <v>0</v>
          </cell>
          <cell r="AGD221">
            <v>0</v>
          </cell>
          <cell r="AGE221">
            <v>664</v>
          </cell>
          <cell r="AGF221">
            <v>0</v>
          </cell>
          <cell r="AGG221">
            <v>810</v>
          </cell>
          <cell r="AGH221">
            <v>150</v>
          </cell>
          <cell r="AGI221">
            <v>960</v>
          </cell>
          <cell r="AGJ221">
            <v>0</v>
          </cell>
          <cell r="AGK221">
            <v>1624</v>
          </cell>
          <cell r="AGL221">
            <v>0</v>
          </cell>
          <cell r="AGM221">
            <v>0</v>
          </cell>
          <cell r="AGN221">
            <v>0</v>
          </cell>
          <cell r="AGO221">
            <v>0</v>
          </cell>
          <cell r="AGP221">
            <v>0</v>
          </cell>
          <cell r="AGQ221">
            <v>0</v>
          </cell>
          <cell r="AGR221">
            <v>1624</v>
          </cell>
          <cell r="AGS221">
            <v>1059</v>
          </cell>
          <cell r="AGT221">
            <v>0</v>
          </cell>
          <cell r="AGU221">
            <v>0</v>
          </cell>
          <cell r="AGV221">
            <v>0</v>
          </cell>
          <cell r="AGW221">
            <v>1059</v>
          </cell>
          <cell r="AGX221">
            <v>0</v>
          </cell>
          <cell r="AGY221">
            <v>0</v>
          </cell>
          <cell r="AGZ221">
            <v>0</v>
          </cell>
          <cell r="AHA221">
            <v>0</v>
          </cell>
          <cell r="AHB221">
            <v>0</v>
          </cell>
          <cell r="AHC221">
            <v>0</v>
          </cell>
          <cell r="AHD221">
            <v>0</v>
          </cell>
          <cell r="AHE221">
            <v>0</v>
          </cell>
          <cell r="AHF221">
            <v>0</v>
          </cell>
          <cell r="AHG221">
            <v>0</v>
          </cell>
          <cell r="AHH221">
            <v>0</v>
          </cell>
          <cell r="AHI221">
            <v>0</v>
          </cell>
          <cell r="AHJ221">
            <v>0</v>
          </cell>
          <cell r="AHK221">
            <v>0</v>
          </cell>
          <cell r="AHL221">
            <v>0</v>
          </cell>
          <cell r="AHM221">
            <v>0</v>
          </cell>
          <cell r="AHN221">
            <v>0</v>
          </cell>
          <cell r="AHO221">
            <v>0</v>
          </cell>
          <cell r="AHP221">
            <v>0</v>
          </cell>
          <cell r="AHQ221">
            <v>0</v>
          </cell>
          <cell r="AHR221">
            <v>0</v>
          </cell>
          <cell r="AHS221">
            <v>0</v>
          </cell>
          <cell r="AHT221">
            <v>0</v>
          </cell>
          <cell r="AHU221">
            <v>0</v>
          </cell>
          <cell r="AHV221">
            <v>0</v>
          </cell>
          <cell r="AHW221">
            <v>0</v>
          </cell>
          <cell r="AHX221">
            <v>0</v>
          </cell>
          <cell r="AHY221">
            <v>0</v>
          </cell>
          <cell r="AHZ221">
            <v>0</v>
          </cell>
          <cell r="AIA221">
            <v>0</v>
          </cell>
          <cell r="AIB221">
            <v>0</v>
          </cell>
          <cell r="AIC221">
            <v>0</v>
          </cell>
          <cell r="AID221">
            <v>0</v>
          </cell>
          <cell r="AIE221">
            <v>0</v>
          </cell>
          <cell r="AIF221">
            <v>0</v>
          </cell>
          <cell r="AIG221">
            <v>0</v>
          </cell>
          <cell r="AIH221">
            <v>0</v>
          </cell>
          <cell r="AII221">
            <v>0</v>
          </cell>
          <cell r="AIJ221">
            <v>0</v>
          </cell>
          <cell r="AIK221">
            <v>0</v>
          </cell>
          <cell r="AIL221">
            <v>0</v>
          </cell>
          <cell r="AIM221">
            <v>0</v>
          </cell>
          <cell r="AIN221">
            <v>0</v>
          </cell>
          <cell r="AIO221">
            <v>0</v>
          </cell>
          <cell r="AIP221">
            <v>0</v>
          </cell>
          <cell r="AIQ221">
            <v>0</v>
          </cell>
          <cell r="AIR221">
            <v>0</v>
          </cell>
          <cell r="AIS221">
            <v>0</v>
          </cell>
          <cell r="AIT221">
            <v>0</v>
          </cell>
          <cell r="AIU221">
            <v>0</v>
          </cell>
          <cell r="AIV221">
            <v>0</v>
          </cell>
          <cell r="AIW221">
            <v>0</v>
          </cell>
          <cell r="AIX221">
            <v>0</v>
          </cell>
          <cell r="AIY221">
            <v>0</v>
          </cell>
          <cell r="AIZ221">
            <v>0</v>
          </cell>
          <cell r="AJA221">
            <v>0</v>
          </cell>
          <cell r="AJB221">
            <v>0</v>
          </cell>
          <cell r="AJC221">
            <v>0</v>
          </cell>
          <cell r="AJD221">
            <v>0</v>
          </cell>
          <cell r="AJE221">
            <v>0</v>
          </cell>
          <cell r="AJF221">
            <v>0</v>
          </cell>
          <cell r="AJG221">
            <v>0</v>
          </cell>
          <cell r="AJH221">
            <v>0</v>
          </cell>
          <cell r="AJI221">
            <v>0</v>
          </cell>
          <cell r="AJJ221">
            <v>0</v>
          </cell>
          <cell r="AJK221">
            <v>0</v>
          </cell>
          <cell r="AJL221">
            <v>0</v>
          </cell>
          <cell r="AJM221">
            <v>0</v>
          </cell>
          <cell r="AJN221">
            <v>0</v>
          </cell>
          <cell r="AJO221">
            <v>0</v>
          </cell>
          <cell r="AJP221">
            <v>0</v>
          </cell>
          <cell r="AJQ221">
            <v>0</v>
          </cell>
          <cell r="AJR221">
            <v>0</v>
          </cell>
          <cell r="AJS221">
            <v>0</v>
          </cell>
          <cell r="AJT221">
            <v>0</v>
          </cell>
          <cell r="AJU221">
            <v>0</v>
          </cell>
          <cell r="AJV221">
            <v>0</v>
          </cell>
          <cell r="AJW221">
            <v>0</v>
          </cell>
          <cell r="AJX221">
            <v>0</v>
          </cell>
          <cell r="AJY221">
            <v>0</v>
          </cell>
          <cell r="AJZ221">
            <v>0</v>
          </cell>
          <cell r="AKA221">
            <v>0</v>
          </cell>
          <cell r="AKB221">
            <v>0</v>
          </cell>
          <cell r="AKC221">
            <v>0</v>
          </cell>
          <cell r="AKD221">
            <v>0</v>
          </cell>
          <cell r="AKE221">
            <v>0</v>
          </cell>
          <cell r="AKF221">
            <v>0</v>
          </cell>
          <cell r="AKG221">
            <v>0</v>
          </cell>
          <cell r="AKH221">
            <v>0</v>
          </cell>
          <cell r="AKI221">
            <v>0</v>
          </cell>
          <cell r="AKJ221">
            <v>0</v>
          </cell>
          <cell r="AKK221">
            <v>0</v>
          </cell>
          <cell r="AKL221">
            <v>0</v>
          </cell>
          <cell r="AKM221">
            <v>0</v>
          </cell>
          <cell r="AKN221">
            <v>0</v>
          </cell>
          <cell r="AKO221">
            <v>0</v>
          </cell>
          <cell r="AKP221">
            <v>0</v>
          </cell>
          <cell r="AKQ221">
            <v>0</v>
          </cell>
          <cell r="AKR221">
            <v>0</v>
          </cell>
          <cell r="AKS221">
            <v>0</v>
          </cell>
          <cell r="AKT221">
            <v>0</v>
          </cell>
          <cell r="AKU221">
            <v>0</v>
          </cell>
          <cell r="AKV221">
            <v>0</v>
          </cell>
          <cell r="AKW221">
            <v>0</v>
          </cell>
          <cell r="AKX221">
            <v>0</v>
          </cell>
          <cell r="AKY221">
            <v>0</v>
          </cell>
          <cell r="AKZ221">
            <v>0</v>
          </cell>
          <cell r="ALA221">
            <v>0</v>
          </cell>
          <cell r="ALB221">
            <v>0</v>
          </cell>
          <cell r="ALC221">
            <v>0</v>
          </cell>
          <cell r="ALD221">
            <v>0</v>
          </cell>
          <cell r="ALE221">
            <v>0</v>
          </cell>
          <cell r="ALF221">
            <v>0</v>
          </cell>
          <cell r="ALG221">
            <v>0</v>
          </cell>
          <cell r="ALH221">
            <v>0</v>
          </cell>
          <cell r="ALI221">
            <v>0</v>
          </cell>
          <cell r="ALJ221">
            <v>0</v>
          </cell>
          <cell r="ALK221">
            <v>0</v>
          </cell>
          <cell r="ALL221">
            <v>0</v>
          </cell>
          <cell r="ALM221">
            <v>0</v>
          </cell>
          <cell r="ALN221">
            <v>0</v>
          </cell>
          <cell r="ALO221">
            <v>0</v>
          </cell>
          <cell r="ALP221">
            <v>0</v>
          </cell>
          <cell r="ALQ221">
            <v>0</v>
          </cell>
          <cell r="ALR221">
            <v>0</v>
          </cell>
          <cell r="ALS221">
            <v>0</v>
          </cell>
          <cell r="ALT221">
            <v>0</v>
          </cell>
          <cell r="ALU221">
            <v>0</v>
          </cell>
          <cell r="ALV221">
            <v>0</v>
          </cell>
          <cell r="ALW221">
            <v>0</v>
          </cell>
          <cell r="ALX221">
            <v>0</v>
          </cell>
          <cell r="ALY221">
            <v>0</v>
          </cell>
          <cell r="ALZ221">
            <v>0</v>
          </cell>
          <cell r="AMA221">
            <v>0</v>
          </cell>
          <cell r="AMB221">
            <v>0</v>
          </cell>
          <cell r="AMC221">
            <v>0</v>
          </cell>
          <cell r="AMD221">
            <v>0</v>
          </cell>
          <cell r="AME221">
            <v>0</v>
          </cell>
          <cell r="AMF221">
            <v>0</v>
          </cell>
          <cell r="AMG221">
            <v>0</v>
          </cell>
          <cell r="AMH221">
            <v>0</v>
          </cell>
          <cell r="AMI221">
            <v>0</v>
          </cell>
          <cell r="AMJ221">
            <v>0</v>
          </cell>
          <cell r="AMK221">
            <v>0</v>
          </cell>
          <cell r="AML221">
            <v>0</v>
          </cell>
          <cell r="AMM221">
            <v>0</v>
          </cell>
          <cell r="AMN221">
            <v>0</v>
          </cell>
          <cell r="AMO221">
            <v>0</v>
          </cell>
          <cell r="AMP221">
            <v>0</v>
          </cell>
          <cell r="AMQ221">
            <v>0</v>
          </cell>
          <cell r="AMR221">
            <v>0</v>
          </cell>
          <cell r="AMS221">
            <v>0</v>
          </cell>
          <cell r="AMT221">
            <v>0</v>
          </cell>
          <cell r="AMU221">
            <v>0</v>
          </cell>
          <cell r="AMV221">
            <v>0</v>
          </cell>
          <cell r="AMW221">
            <v>0</v>
          </cell>
          <cell r="AMX221">
            <v>0</v>
          </cell>
          <cell r="AMY221">
            <v>0</v>
          </cell>
          <cell r="AMZ221">
            <v>0</v>
          </cell>
          <cell r="ANA221">
            <v>0</v>
          </cell>
          <cell r="ANB221">
            <v>0</v>
          </cell>
          <cell r="ANC221">
            <v>0</v>
          </cell>
          <cell r="AND221">
            <v>0</v>
          </cell>
          <cell r="ANE221">
            <v>0</v>
          </cell>
          <cell r="ANF221">
            <v>0</v>
          </cell>
          <cell r="ANG221">
            <v>0</v>
          </cell>
          <cell r="ANH221">
            <v>0</v>
          </cell>
          <cell r="ANI221">
            <v>0</v>
          </cell>
          <cell r="ANJ221">
            <v>0</v>
          </cell>
          <cell r="ANK221">
            <v>0</v>
          </cell>
          <cell r="ANL221">
            <v>0</v>
          </cell>
          <cell r="ANM221">
            <v>0</v>
          </cell>
          <cell r="ANN221">
            <v>0</v>
          </cell>
          <cell r="ANO221">
            <v>0</v>
          </cell>
          <cell r="ANP221">
            <v>0</v>
          </cell>
          <cell r="ANQ221">
            <v>0</v>
          </cell>
          <cell r="ANR221">
            <v>0</v>
          </cell>
          <cell r="ANS221">
            <v>0</v>
          </cell>
          <cell r="ANT221">
            <v>0</v>
          </cell>
          <cell r="ANU221">
            <v>0</v>
          </cell>
          <cell r="ANV221">
            <v>0</v>
          </cell>
          <cell r="ANW221">
            <v>0</v>
          </cell>
          <cell r="ANX221">
            <v>0</v>
          </cell>
          <cell r="ANY221">
            <v>0</v>
          </cell>
          <cell r="ANZ221">
            <v>0</v>
          </cell>
          <cell r="AOA221">
            <v>0</v>
          </cell>
          <cell r="AOB221">
            <v>0</v>
          </cell>
          <cell r="AOC221">
            <v>0</v>
          </cell>
          <cell r="AOD221">
            <v>0</v>
          </cell>
          <cell r="AOE221">
            <v>0</v>
          </cell>
          <cell r="AOF221">
            <v>0</v>
          </cell>
          <cell r="AOG221">
            <v>0</v>
          </cell>
          <cell r="AOH221">
            <v>0</v>
          </cell>
          <cell r="AOI221">
            <v>0</v>
          </cell>
          <cell r="AOJ221">
            <v>0</v>
          </cell>
          <cell r="AOK221">
            <v>0</v>
          </cell>
          <cell r="AOL221">
            <v>0</v>
          </cell>
          <cell r="AOM221">
            <v>0</v>
          </cell>
          <cell r="AON221">
            <v>0</v>
          </cell>
          <cell r="AOO221">
            <v>0</v>
          </cell>
          <cell r="AOP221">
            <v>0</v>
          </cell>
          <cell r="AOQ221">
            <v>664</v>
          </cell>
          <cell r="AOR221">
            <v>1541</v>
          </cell>
          <cell r="AOS221">
            <v>810</v>
          </cell>
          <cell r="AOT221">
            <v>633</v>
          </cell>
          <cell r="AOU221">
            <v>1443</v>
          </cell>
          <cell r="AOV221">
            <v>0</v>
          </cell>
          <cell r="AOW221">
            <v>3648</v>
          </cell>
          <cell r="AOX221">
            <v>1320</v>
          </cell>
          <cell r="AOY221">
            <v>0</v>
          </cell>
          <cell r="AOZ221">
            <v>0</v>
          </cell>
          <cell r="APA221">
            <v>0</v>
          </cell>
          <cell r="APB221">
            <v>0</v>
          </cell>
          <cell r="APC221">
            <v>1320</v>
          </cell>
          <cell r="APD221">
            <v>4968</v>
          </cell>
          <cell r="APE221">
            <v>1159</v>
          </cell>
          <cell r="APF221">
            <v>0</v>
          </cell>
          <cell r="APG221">
            <v>50</v>
          </cell>
          <cell r="APH221">
            <v>0</v>
          </cell>
          <cell r="API221">
            <v>1209</v>
          </cell>
          <cell r="APJ221">
            <v>0</v>
          </cell>
          <cell r="APK221">
            <v>0</v>
          </cell>
          <cell r="APL221">
            <v>0</v>
          </cell>
          <cell r="APM221">
            <v>0</v>
          </cell>
          <cell r="APN221">
            <v>0</v>
          </cell>
          <cell r="APO221">
            <v>0</v>
          </cell>
          <cell r="APP221">
            <v>0</v>
          </cell>
          <cell r="APQ221">
            <v>0</v>
          </cell>
          <cell r="APR221">
            <v>0</v>
          </cell>
          <cell r="APS221">
            <v>0</v>
          </cell>
          <cell r="APT221">
            <v>0</v>
          </cell>
          <cell r="APU221">
            <v>0</v>
          </cell>
          <cell r="APV221">
            <v>0</v>
          </cell>
          <cell r="APW221">
            <v>0</v>
          </cell>
          <cell r="APX221">
            <v>0</v>
          </cell>
          <cell r="APY221">
            <v>0</v>
          </cell>
          <cell r="APZ221">
            <v>0</v>
          </cell>
          <cell r="AQA221">
            <v>0</v>
          </cell>
          <cell r="AQB221">
            <v>0</v>
          </cell>
          <cell r="AQC221">
            <v>0</v>
          </cell>
          <cell r="AQD221">
            <v>0</v>
          </cell>
          <cell r="AQE221">
            <v>0</v>
          </cell>
          <cell r="AQF221">
            <v>0</v>
          </cell>
          <cell r="AQG221">
            <v>0</v>
          </cell>
          <cell r="AQH221">
            <v>0</v>
          </cell>
          <cell r="AQI221">
            <v>0</v>
          </cell>
          <cell r="AQJ221">
            <v>0</v>
          </cell>
          <cell r="AQK221">
            <v>0</v>
          </cell>
          <cell r="AQL221">
            <v>0</v>
          </cell>
          <cell r="AQM221">
            <v>0</v>
          </cell>
          <cell r="AQN221">
            <v>0</v>
          </cell>
          <cell r="AQO221">
            <v>0</v>
          </cell>
          <cell r="AQP221">
            <v>0</v>
          </cell>
          <cell r="AQQ221">
            <v>0</v>
          </cell>
          <cell r="AQR221">
            <v>0</v>
          </cell>
          <cell r="AQS221">
            <v>0</v>
          </cell>
          <cell r="AQT221">
            <v>0</v>
          </cell>
          <cell r="AQU221">
            <v>0</v>
          </cell>
          <cell r="AQV221">
            <v>0</v>
          </cell>
          <cell r="AQW221">
            <v>0</v>
          </cell>
          <cell r="AQX221">
            <v>0</v>
          </cell>
          <cell r="AQY221">
            <v>0</v>
          </cell>
          <cell r="AQZ221">
            <v>0</v>
          </cell>
          <cell r="ARA221">
            <v>0</v>
          </cell>
          <cell r="ARB221">
            <v>0</v>
          </cell>
          <cell r="ARC221">
            <v>0</v>
          </cell>
          <cell r="ARD221">
            <v>0</v>
          </cell>
          <cell r="ARE221">
            <v>0</v>
          </cell>
          <cell r="ARF221">
            <v>0</v>
          </cell>
          <cell r="ARG221">
            <v>0</v>
          </cell>
          <cell r="ARH221">
            <v>0</v>
          </cell>
          <cell r="ARI221">
            <v>0</v>
          </cell>
          <cell r="ARJ221">
            <v>0</v>
          </cell>
          <cell r="ARK221">
            <v>0</v>
          </cell>
          <cell r="ARL221">
            <v>0</v>
          </cell>
          <cell r="ARM221">
            <v>0</v>
          </cell>
          <cell r="ARN221">
            <v>0</v>
          </cell>
          <cell r="ARO221">
            <v>0</v>
          </cell>
          <cell r="ARP221">
            <v>0</v>
          </cell>
          <cell r="ARQ221">
            <v>0</v>
          </cell>
          <cell r="ARR221">
            <v>0</v>
          </cell>
          <cell r="ARS221">
            <v>0</v>
          </cell>
          <cell r="ART221">
            <v>0</v>
          </cell>
          <cell r="ARU221">
            <v>0</v>
          </cell>
          <cell r="ARV221">
            <v>0</v>
          </cell>
          <cell r="ARW221">
            <v>0</v>
          </cell>
          <cell r="ARX221">
            <v>0</v>
          </cell>
          <cell r="ARY221">
            <v>0</v>
          </cell>
          <cell r="ARZ221">
            <v>0</v>
          </cell>
          <cell r="ASA221">
            <v>0</v>
          </cell>
          <cell r="ASB221">
            <v>0</v>
          </cell>
          <cell r="ASC221">
            <v>0</v>
          </cell>
          <cell r="ASD221">
            <v>0</v>
          </cell>
          <cell r="ASE221">
            <v>0</v>
          </cell>
          <cell r="ASF221">
            <v>0</v>
          </cell>
          <cell r="ASG221">
            <v>0</v>
          </cell>
          <cell r="ASH221">
            <v>0</v>
          </cell>
          <cell r="ASI221">
            <v>0</v>
          </cell>
          <cell r="ASJ221">
            <v>0</v>
          </cell>
          <cell r="ASK221">
            <v>0</v>
          </cell>
          <cell r="ASL221">
            <v>0</v>
          </cell>
          <cell r="ASM221">
            <v>0</v>
          </cell>
          <cell r="ASN221">
            <v>0</v>
          </cell>
          <cell r="ASO221">
            <v>0</v>
          </cell>
          <cell r="ASP221">
            <v>0</v>
          </cell>
          <cell r="ASQ221">
            <v>0</v>
          </cell>
          <cell r="ASR221">
            <v>0</v>
          </cell>
          <cell r="ASS221">
            <v>0</v>
          </cell>
          <cell r="AST221">
            <v>0</v>
          </cell>
          <cell r="ASU221">
            <v>0</v>
          </cell>
          <cell r="ASV221">
            <v>0</v>
          </cell>
          <cell r="ASW221">
            <v>0</v>
          </cell>
          <cell r="ASX221">
            <v>0</v>
          </cell>
          <cell r="ASY221">
            <v>0</v>
          </cell>
          <cell r="ASZ221">
            <v>0</v>
          </cell>
          <cell r="ATA221">
            <v>0</v>
          </cell>
          <cell r="ATB221">
            <v>0</v>
          </cell>
          <cell r="ATC221">
            <v>0</v>
          </cell>
          <cell r="ATD221">
            <v>0</v>
          </cell>
          <cell r="ATE221">
            <v>0</v>
          </cell>
          <cell r="ATF221">
            <v>0</v>
          </cell>
          <cell r="ATG221">
            <v>0</v>
          </cell>
          <cell r="ATH221">
            <v>0</v>
          </cell>
          <cell r="ATI221">
            <v>0</v>
          </cell>
          <cell r="ATJ221">
            <v>0</v>
          </cell>
          <cell r="ATK221">
            <v>0</v>
          </cell>
          <cell r="ATL221">
            <v>0</v>
          </cell>
          <cell r="ATM221">
            <v>0</v>
          </cell>
          <cell r="ATN221">
            <v>0</v>
          </cell>
          <cell r="ATO221">
            <v>0</v>
          </cell>
          <cell r="ATP221">
            <v>0</v>
          </cell>
          <cell r="ATQ221">
            <v>0</v>
          </cell>
          <cell r="ATR221">
            <v>0</v>
          </cell>
          <cell r="ATS221">
            <v>0</v>
          </cell>
          <cell r="ATT221">
            <v>0</v>
          </cell>
          <cell r="ATU221">
            <v>0</v>
          </cell>
          <cell r="ATV221">
            <v>0</v>
          </cell>
          <cell r="ATW221">
            <v>0</v>
          </cell>
          <cell r="ATX221">
            <v>0</v>
          </cell>
          <cell r="ATY221">
            <v>0</v>
          </cell>
          <cell r="ATZ221">
            <v>0</v>
          </cell>
          <cell r="AUA221">
            <v>0</v>
          </cell>
          <cell r="AUB221">
            <v>0</v>
          </cell>
          <cell r="AUC221">
            <v>0</v>
          </cell>
          <cell r="AUD221">
            <v>0</v>
          </cell>
          <cell r="AUE221">
            <v>0</v>
          </cell>
          <cell r="AUF221">
            <v>0</v>
          </cell>
          <cell r="AUG221">
            <v>0</v>
          </cell>
          <cell r="AUH221">
            <v>0</v>
          </cell>
          <cell r="AUI221">
            <v>0</v>
          </cell>
          <cell r="AUJ221">
            <v>0</v>
          </cell>
          <cell r="AUK221">
            <v>0</v>
          </cell>
          <cell r="AUL221">
            <v>0</v>
          </cell>
          <cell r="AUM221">
            <v>0</v>
          </cell>
          <cell r="AUN221">
            <v>0</v>
          </cell>
          <cell r="AUO221">
            <v>0</v>
          </cell>
          <cell r="AUP221">
            <v>0</v>
          </cell>
          <cell r="AUQ221">
            <v>0</v>
          </cell>
          <cell r="AUR221">
            <v>0</v>
          </cell>
          <cell r="AUS221">
            <v>0</v>
          </cell>
          <cell r="AUT221">
            <v>0</v>
          </cell>
          <cell r="AUU221">
            <v>0</v>
          </cell>
          <cell r="AUV221">
            <v>0</v>
          </cell>
          <cell r="AUW221">
            <v>0</v>
          </cell>
          <cell r="AUX221">
            <v>0</v>
          </cell>
          <cell r="AUY221">
            <v>0</v>
          </cell>
          <cell r="AUZ221">
            <v>0</v>
          </cell>
          <cell r="AVA221">
            <v>0</v>
          </cell>
          <cell r="AVB221">
            <v>0</v>
          </cell>
          <cell r="AVC221">
            <v>0</v>
          </cell>
          <cell r="AVD221">
            <v>0</v>
          </cell>
          <cell r="AVE221">
            <v>0</v>
          </cell>
          <cell r="AVF221">
            <v>0</v>
          </cell>
          <cell r="AVG221">
            <v>0</v>
          </cell>
          <cell r="AVH221">
            <v>0</v>
          </cell>
          <cell r="AVI221">
            <v>0</v>
          </cell>
          <cell r="AVJ221">
            <v>0</v>
          </cell>
          <cell r="AVK221">
            <v>0</v>
          </cell>
          <cell r="AVL221">
            <v>0</v>
          </cell>
          <cell r="AVM221">
            <v>0</v>
          </cell>
          <cell r="AVN221">
            <v>0</v>
          </cell>
          <cell r="AVO221">
            <v>0</v>
          </cell>
          <cell r="AVP221">
            <v>0</v>
          </cell>
          <cell r="AVQ221">
            <v>0</v>
          </cell>
          <cell r="AVR221">
            <v>0</v>
          </cell>
          <cell r="AVS221">
            <v>0</v>
          </cell>
          <cell r="AVT221">
            <v>0</v>
          </cell>
          <cell r="AVU221">
            <v>0</v>
          </cell>
          <cell r="AVV221">
            <v>0</v>
          </cell>
          <cell r="AVW221">
            <v>0</v>
          </cell>
          <cell r="AVX221">
            <v>0</v>
          </cell>
          <cell r="AVY221">
            <v>0</v>
          </cell>
          <cell r="AVZ221">
            <v>0</v>
          </cell>
          <cell r="AWA221">
            <v>0</v>
          </cell>
          <cell r="AWB221">
            <v>0</v>
          </cell>
          <cell r="AWC221">
            <v>0</v>
          </cell>
          <cell r="AWD221">
            <v>0</v>
          </cell>
          <cell r="AWE221">
            <v>0</v>
          </cell>
          <cell r="AWF221">
            <v>0</v>
          </cell>
          <cell r="AWG221">
            <v>0</v>
          </cell>
          <cell r="AWH221">
            <v>0</v>
          </cell>
          <cell r="AWI221">
            <v>0</v>
          </cell>
          <cell r="AWJ221">
            <v>0</v>
          </cell>
          <cell r="AWK221">
            <v>0</v>
          </cell>
          <cell r="AWL221">
            <v>0</v>
          </cell>
          <cell r="AWM221">
            <v>0</v>
          </cell>
          <cell r="AWN221">
            <v>0</v>
          </cell>
          <cell r="AWO221">
            <v>0</v>
          </cell>
          <cell r="AWP221">
            <v>0</v>
          </cell>
          <cell r="AWQ221">
            <v>0</v>
          </cell>
          <cell r="AWR221">
            <v>0</v>
          </cell>
          <cell r="AWS221">
            <v>0</v>
          </cell>
          <cell r="AWT221">
            <v>0</v>
          </cell>
          <cell r="AWU221">
            <v>0</v>
          </cell>
          <cell r="AWV221">
            <v>0</v>
          </cell>
          <cell r="AWW221">
            <v>0</v>
          </cell>
          <cell r="AWX221">
            <v>0</v>
          </cell>
          <cell r="AWY221">
            <v>0</v>
          </cell>
          <cell r="AWZ221">
            <v>0</v>
          </cell>
          <cell r="AXA221">
            <v>0</v>
          </cell>
          <cell r="AXB221">
            <v>0</v>
          </cell>
          <cell r="AXC221">
            <v>0</v>
          </cell>
          <cell r="AXD221">
            <v>0</v>
          </cell>
          <cell r="AXE221">
            <v>0</v>
          </cell>
          <cell r="AXF221">
            <v>0</v>
          </cell>
          <cell r="AXG221">
            <v>0</v>
          </cell>
          <cell r="AXH221">
            <v>0</v>
          </cell>
          <cell r="AXI221">
            <v>0</v>
          </cell>
          <cell r="AXJ221">
            <v>0</v>
          </cell>
          <cell r="AXK221">
            <v>0</v>
          </cell>
          <cell r="AXL221">
            <v>0</v>
          </cell>
          <cell r="AXM221">
            <v>0</v>
          </cell>
          <cell r="AXN221">
            <v>0</v>
          </cell>
          <cell r="AXO221">
            <v>0</v>
          </cell>
          <cell r="AXP221">
            <v>0</v>
          </cell>
          <cell r="AXQ221">
            <v>0</v>
          </cell>
          <cell r="AXR221">
            <v>0</v>
          </cell>
          <cell r="AXS221">
            <v>0</v>
          </cell>
          <cell r="AXT221">
            <v>0</v>
          </cell>
          <cell r="AXU221">
            <v>0</v>
          </cell>
          <cell r="AXV221">
            <v>0</v>
          </cell>
          <cell r="AXW221">
            <v>0</v>
          </cell>
          <cell r="AXX221">
            <v>0</v>
          </cell>
          <cell r="AXY221">
            <v>0</v>
          </cell>
          <cell r="AXZ221">
            <v>0</v>
          </cell>
          <cell r="AYA221">
            <v>0</v>
          </cell>
          <cell r="AYB221">
            <v>0</v>
          </cell>
          <cell r="AYC221">
            <v>0</v>
          </cell>
          <cell r="AYD221">
            <v>0</v>
          </cell>
          <cell r="AYE221">
            <v>0</v>
          </cell>
          <cell r="AYF221">
            <v>0</v>
          </cell>
          <cell r="AYG221">
            <v>0</v>
          </cell>
          <cell r="AYH221">
            <v>0</v>
          </cell>
          <cell r="AYI221">
            <v>0</v>
          </cell>
          <cell r="AYJ221">
            <v>0</v>
          </cell>
          <cell r="AYK221">
            <v>0</v>
          </cell>
          <cell r="AYL221">
            <v>0</v>
          </cell>
          <cell r="AYM221">
            <v>0</v>
          </cell>
          <cell r="AYN221">
            <v>1170</v>
          </cell>
          <cell r="AYO221">
            <v>0</v>
          </cell>
          <cell r="AYP221">
            <v>1617</v>
          </cell>
          <cell r="AYQ221">
            <v>0</v>
          </cell>
          <cell r="AYR221">
            <v>557</v>
          </cell>
          <cell r="AYS221">
            <v>0</v>
          </cell>
          <cell r="AYT221">
            <v>0</v>
          </cell>
          <cell r="AYU221">
            <v>0</v>
          </cell>
          <cell r="AYV221">
            <v>0</v>
          </cell>
          <cell r="AYW221">
            <v>0</v>
          </cell>
          <cell r="AYX221">
            <v>0</v>
          </cell>
          <cell r="AYY221">
            <v>0</v>
          </cell>
          <cell r="AYZ221">
            <v>1624</v>
          </cell>
          <cell r="AZA221">
            <v>0</v>
          </cell>
          <cell r="AZB221">
            <v>0</v>
          </cell>
          <cell r="AZC221">
            <v>0</v>
          </cell>
          <cell r="AZD221">
            <v>0</v>
          </cell>
          <cell r="AZE221">
            <v>4968</v>
          </cell>
          <cell r="AZF221">
            <v>0</v>
          </cell>
          <cell r="AZG221">
            <v>4968</v>
          </cell>
          <cell r="AZH221">
            <v>1020</v>
          </cell>
          <cell r="AZI221">
            <v>0</v>
          </cell>
          <cell r="AZJ221">
            <v>150</v>
          </cell>
          <cell r="AZK221">
            <v>0</v>
          </cell>
          <cell r="AZL221">
            <v>0</v>
          </cell>
          <cell r="AZM221">
            <v>0</v>
          </cell>
          <cell r="AZN221">
            <v>0</v>
          </cell>
          <cell r="AZO221">
            <v>0</v>
          </cell>
          <cell r="AZP221">
            <v>1209</v>
          </cell>
          <cell r="AZQ221">
            <v>0</v>
          </cell>
          <cell r="AZR221">
            <v>0</v>
          </cell>
          <cell r="AZS221">
            <v>441</v>
          </cell>
          <cell r="AZT221">
            <v>0</v>
          </cell>
          <cell r="AZU221">
            <v>0</v>
          </cell>
          <cell r="AZV221">
            <v>2148</v>
          </cell>
          <cell r="AZW221">
            <v>4968</v>
          </cell>
          <cell r="AZX221">
            <v>0</v>
          </cell>
          <cell r="AZY221">
            <v>0</v>
          </cell>
          <cell r="AZZ221">
            <v>0</v>
          </cell>
          <cell r="BAA221">
            <v>12684</v>
          </cell>
          <cell r="BAB221">
            <v>2148</v>
          </cell>
          <cell r="BAC221">
            <v>1672</v>
          </cell>
          <cell r="BAD221">
            <v>476</v>
          </cell>
          <cell r="BAE221">
            <v>13160</v>
          </cell>
          <cell r="BAF221">
            <v>6811</v>
          </cell>
          <cell r="BAG221">
            <v>8811</v>
          </cell>
          <cell r="BAH221">
            <v>2000</v>
          </cell>
          <cell r="BAI221">
            <v>0</v>
          </cell>
          <cell r="BAJ221">
            <v>0</v>
          </cell>
          <cell r="BAK221">
            <v>0</v>
          </cell>
          <cell r="BAL221">
            <v>6811</v>
          </cell>
          <cell r="BAM221">
            <v>8811</v>
          </cell>
          <cell r="BAN221">
            <v>2000</v>
          </cell>
          <cell r="BAO221">
            <v>8790</v>
          </cell>
          <cell r="BAP221">
            <v>5000</v>
          </cell>
          <cell r="BAQ221">
            <v>-3790</v>
          </cell>
          <cell r="BAR221">
            <v>-1979</v>
          </cell>
          <cell r="BAS221">
            <v>3811</v>
          </cell>
          <cell r="BAT221">
            <v>5790</v>
          </cell>
          <cell r="BAU221">
            <v>0</v>
          </cell>
          <cell r="BAV221">
            <v>0</v>
          </cell>
          <cell r="BAW221">
            <v>0</v>
          </cell>
          <cell r="BAX221">
            <v>15700</v>
          </cell>
          <cell r="BAY221">
            <v>15700</v>
          </cell>
          <cell r="BAZ221">
            <v>0</v>
          </cell>
          <cell r="BBA221">
            <v>16700</v>
          </cell>
          <cell r="BBB221">
            <v>16700</v>
          </cell>
          <cell r="BBC221">
            <v>0</v>
          </cell>
        </row>
        <row r="222">
          <cell r="A222" t="str">
            <v>E0700017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E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W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M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440</v>
          </cell>
          <cell r="ME222">
            <v>13011</v>
          </cell>
          <cell r="MF222">
            <v>0</v>
          </cell>
          <cell r="MG222">
            <v>0</v>
          </cell>
          <cell r="MH222">
            <v>0</v>
          </cell>
          <cell r="MI222">
            <v>140</v>
          </cell>
          <cell r="MJ222">
            <v>13591</v>
          </cell>
          <cell r="MK222">
            <v>770</v>
          </cell>
          <cell r="ML222">
            <v>0</v>
          </cell>
          <cell r="MM222">
            <v>0</v>
          </cell>
          <cell r="MN222">
            <v>0</v>
          </cell>
          <cell r="MO222">
            <v>0</v>
          </cell>
          <cell r="MP222">
            <v>770</v>
          </cell>
          <cell r="MQ222">
            <v>14361</v>
          </cell>
          <cell r="MR222">
            <v>0</v>
          </cell>
          <cell r="MS222">
            <v>0</v>
          </cell>
          <cell r="MT222">
            <v>0</v>
          </cell>
          <cell r="MU222">
            <v>0</v>
          </cell>
          <cell r="MV222">
            <v>0</v>
          </cell>
          <cell r="MW222">
            <v>0</v>
          </cell>
          <cell r="MX222">
            <v>0</v>
          </cell>
          <cell r="MY222">
            <v>0</v>
          </cell>
          <cell r="MZ222">
            <v>0</v>
          </cell>
          <cell r="NA222">
            <v>0</v>
          </cell>
          <cell r="NB222">
            <v>0</v>
          </cell>
          <cell r="NC222">
            <v>0</v>
          </cell>
          <cell r="ND222">
            <v>0</v>
          </cell>
          <cell r="NE222">
            <v>0</v>
          </cell>
          <cell r="NF222">
            <v>0</v>
          </cell>
          <cell r="NG222">
            <v>0</v>
          </cell>
          <cell r="NH222">
            <v>0</v>
          </cell>
          <cell r="NI222">
            <v>0</v>
          </cell>
          <cell r="NJ222">
            <v>0</v>
          </cell>
          <cell r="NK222">
            <v>0</v>
          </cell>
          <cell r="NL222">
            <v>0</v>
          </cell>
          <cell r="NM222">
            <v>0</v>
          </cell>
          <cell r="NN222">
            <v>0</v>
          </cell>
          <cell r="NO222">
            <v>0</v>
          </cell>
          <cell r="NP222">
            <v>0</v>
          </cell>
          <cell r="NQ222">
            <v>0</v>
          </cell>
          <cell r="NR222">
            <v>0</v>
          </cell>
          <cell r="NS222">
            <v>0</v>
          </cell>
          <cell r="NT222">
            <v>8200</v>
          </cell>
          <cell r="NU222">
            <v>0</v>
          </cell>
          <cell r="NV222">
            <v>0</v>
          </cell>
          <cell r="NW222">
            <v>0</v>
          </cell>
          <cell r="NX222">
            <v>0</v>
          </cell>
          <cell r="NY222">
            <v>8200</v>
          </cell>
          <cell r="NZ222">
            <v>0</v>
          </cell>
          <cell r="OA222">
            <v>0</v>
          </cell>
          <cell r="OB222">
            <v>0</v>
          </cell>
          <cell r="OC222">
            <v>0</v>
          </cell>
          <cell r="OD222">
            <v>0</v>
          </cell>
          <cell r="OE222">
            <v>0</v>
          </cell>
          <cell r="OF222">
            <v>8200</v>
          </cell>
          <cell r="OG222">
            <v>0</v>
          </cell>
          <cell r="OH222">
            <v>0</v>
          </cell>
          <cell r="OI222">
            <v>0</v>
          </cell>
          <cell r="OJ222">
            <v>0</v>
          </cell>
          <cell r="OK222">
            <v>0</v>
          </cell>
          <cell r="OL222">
            <v>0</v>
          </cell>
          <cell r="OM222">
            <v>0</v>
          </cell>
          <cell r="ON222">
            <v>169</v>
          </cell>
          <cell r="OO222">
            <v>0</v>
          </cell>
          <cell r="OP222">
            <v>0</v>
          </cell>
          <cell r="OQ222">
            <v>0</v>
          </cell>
          <cell r="OR222">
            <v>0</v>
          </cell>
          <cell r="OS222">
            <v>169</v>
          </cell>
          <cell r="OT222">
            <v>0</v>
          </cell>
          <cell r="OU222">
            <v>0</v>
          </cell>
          <cell r="OV222">
            <v>0</v>
          </cell>
          <cell r="OW222">
            <v>0</v>
          </cell>
          <cell r="OX222">
            <v>0</v>
          </cell>
          <cell r="OY222">
            <v>0</v>
          </cell>
          <cell r="OZ222">
            <v>169</v>
          </cell>
          <cell r="PA222">
            <v>0</v>
          </cell>
          <cell r="PB222">
            <v>0</v>
          </cell>
          <cell r="PC222">
            <v>0</v>
          </cell>
          <cell r="PD222">
            <v>0</v>
          </cell>
          <cell r="PE222">
            <v>0</v>
          </cell>
          <cell r="PF222">
            <v>0</v>
          </cell>
          <cell r="PG222">
            <v>0</v>
          </cell>
          <cell r="PH222">
            <v>0</v>
          </cell>
          <cell r="PI222">
            <v>0</v>
          </cell>
          <cell r="PJ222">
            <v>0</v>
          </cell>
          <cell r="PK222">
            <v>0</v>
          </cell>
          <cell r="PL222">
            <v>0</v>
          </cell>
          <cell r="PM222">
            <v>0</v>
          </cell>
          <cell r="PN222">
            <v>0</v>
          </cell>
          <cell r="PO222">
            <v>0</v>
          </cell>
          <cell r="PP222">
            <v>0</v>
          </cell>
          <cell r="PQ222">
            <v>0</v>
          </cell>
          <cell r="PR222">
            <v>0</v>
          </cell>
          <cell r="PS222">
            <v>0</v>
          </cell>
          <cell r="PT222">
            <v>0</v>
          </cell>
          <cell r="PU222">
            <v>0</v>
          </cell>
          <cell r="PV222">
            <v>0</v>
          </cell>
          <cell r="PW222">
            <v>0</v>
          </cell>
          <cell r="PX222">
            <v>0</v>
          </cell>
          <cell r="PY222">
            <v>0</v>
          </cell>
          <cell r="PZ222">
            <v>0</v>
          </cell>
          <cell r="QA222">
            <v>0</v>
          </cell>
          <cell r="QB222">
            <v>0</v>
          </cell>
          <cell r="QC222">
            <v>0</v>
          </cell>
          <cell r="QD222">
            <v>0</v>
          </cell>
          <cell r="QE222">
            <v>0</v>
          </cell>
          <cell r="QF222">
            <v>0</v>
          </cell>
          <cell r="QG222">
            <v>0</v>
          </cell>
          <cell r="QH222">
            <v>0</v>
          </cell>
          <cell r="QI222">
            <v>0</v>
          </cell>
          <cell r="QJ222">
            <v>0</v>
          </cell>
          <cell r="QK222">
            <v>0</v>
          </cell>
          <cell r="QL222">
            <v>0</v>
          </cell>
          <cell r="QM222">
            <v>0</v>
          </cell>
          <cell r="QN222">
            <v>0</v>
          </cell>
          <cell r="QO222">
            <v>0</v>
          </cell>
          <cell r="QP222">
            <v>0</v>
          </cell>
          <cell r="QQ222">
            <v>0</v>
          </cell>
          <cell r="QR222">
            <v>0</v>
          </cell>
          <cell r="QS222">
            <v>0</v>
          </cell>
          <cell r="QT222">
            <v>0</v>
          </cell>
          <cell r="QU222">
            <v>0</v>
          </cell>
          <cell r="QV222">
            <v>8369</v>
          </cell>
          <cell r="QW222">
            <v>0</v>
          </cell>
          <cell r="QX222">
            <v>0</v>
          </cell>
          <cell r="QY222">
            <v>0</v>
          </cell>
          <cell r="QZ222">
            <v>0</v>
          </cell>
          <cell r="RA222">
            <v>8369</v>
          </cell>
          <cell r="RB222">
            <v>0</v>
          </cell>
          <cell r="RC222">
            <v>0</v>
          </cell>
          <cell r="RD222">
            <v>0</v>
          </cell>
          <cell r="RE222">
            <v>0</v>
          </cell>
          <cell r="RF222">
            <v>0</v>
          </cell>
          <cell r="RG222">
            <v>0</v>
          </cell>
          <cell r="RH222">
            <v>8369</v>
          </cell>
          <cell r="RI222">
            <v>0</v>
          </cell>
          <cell r="RJ222">
            <v>0</v>
          </cell>
          <cell r="RK222">
            <v>0</v>
          </cell>
          <cell r="RL222">
            <v>0</v>
          </cell>
          <cell r="RM222">
            <v>0</v>
          </cell>
          <cell r="RN222">
            <v>0</v>
          </cell>
          <cell r="RO222">
            <v>1825</v>
          </cell>
          <cell r="RP222">
            <v>29</v>
          </cell>
          <cell r="RQ222">
            <v>0</v>
          </cell>
          <cell r="RR222">
            <v>0</v>
          </cell>
          <cell r="RS222">
            <v>0</v>
          </cell>
          <cell r="RT222">
            <v>0</v>
          </cell>
          <cell r="RU222">
            <v>1854</v>
          </cell>
          <cell r="RV222">
            <v>0</v>
          </cell>
          <cell r="RW222">
            <v>0</v>
          </cell>
          <cell r="RX222">
            <v>0</v>
          </cell>
          <cell r="RY222">
            <v>0</v>
          </cell>
          <cell r="RZ222">
            <v>0</v>
          </cell>
          <cell r="SA222">
            <v>0</v>
          </cell>
          <cell r="SB222">
            <v>1854</v>
          </cell>
          <cell r="SC222">
            <v>0</v>
          </cell>
          <cell r="SD222">
            <v>0</v>
          </cell>
          <cell r="SE222">
            <v>0</v>
          </cell>
          <cell r="SF222">
            <v>0</v>
          </cell>
          <cell r="SG222">
            <v>0</v>
          </cell>
          <cell r="SH222">
            <v>0</v>
          </cell>
          <cell r="SI222">
            <v>0</v>
          </cell>
          <cell r="SJ222">
            <v>0</v>
          </cell>
          <cell r="SK222">
            <v>0</v>
          </cell>
          <cell r="SL222">
            <v>0</v>
          </cell>
          <cell r="SM222">
            <v>0</v>
          </cell>
          <cell r="SN222">
            <v>0</v>
          </cell>
          <cell r="SO222">
            <v>0</v>
          </cell>
          <cell r="SP222">
            <v>0</v>
          </cell>
          <cell r="SQ222">
            <v>0</v>
          </cell>
          <cell r="SR222">
            <v>0</v>
          </cell>
          <cell r="SS222">
            <v>0</v>
          </cell>
          <cell r="ST222">
            <v>0</v>
          </cell>
          <cell r="SU222">
            <v>0</v>
          </cell>
          <cell r="SV222">
            <v>0</v>
          </cell>
          <cell r="SW222">
            <v>0</v>
          </cell>
          <cell r="SX222">
            <v>0</v>
          </cell>
          <cell r="SY222">
            <v>0</v>
          </cell>
          <cell r="SZ222">
            <v>0</v>
          </cell>
          <cell r="TA222">
            <v>0</v>
          </cell>
          <cell r="TB222">
            <v>0</v>
          </cell>
          <cell r="TC222">
            <v>0</v>
          </cell>
          <cell r="TD222">
            <v>0</v>
          </cell>
          <cell r="TE222">
            <v>0</v>
          </cell>
          <cell r="TF222">
            <v>3</v>
          </cell>
          <cell r="TG222">
            <v>3</v>
          </cell>
          <cell r="TH222">
            <v>0</v>
          </cell>
          <cell r="TI222">
            <v>3</v>
          </cell>
          <cell r="TJ222">
            <v>0</v>
          </cell>
          <cell r="TK222">
            <v>0</v>
          </cell>
          <cell r="TL222">
            <v>0</v>
          </cell>
          <cell r="TM222">
            <v>0</v>
          </cell>
          <cell r="TN222">
            <v>0</v>
          </cell>
          <cell r="TO222">
            <v>0</v>
          </cell>
          <cell r="TP222">
            <v>3</v>
          </cell>
          <cell r="TQ222">
            <v>0</v>
          </cell>
          <cell r="TR222">
            <v>0</v>
          </cell>
          <cell r="TS222">
            <v>0</v>
          </cell>
          <cell r="TT222">
            <v>0</v>
          </cell>
          <cell r="TU222">
            <v>0</v>
          </cell>
          <cell r="TV222">
            <v>0</v>
          </cell>
          <cell r="TW222">
            <v>0</v>
          </cell>
          <cell r="TX222">
            <v>0</v>
          </cell>
          <cell r="TY222">
            <v>0</v>
          </cell>
          <cell r="TZ222">
            <v>0</v>
          </cell>
          <cell r="UA222">
            <v>0</v>
          </cell>
          <cell r="UB222">
            <v>0</v>
          </cell>
          <cell r="UC222">
            <v>0</v>
          </cell>
          <cell r="UD222">
            <v>0</v>
          </cell>
          <cell r="UE222">
            <v>0</v>
          </cell>
          <cell r="UF222">
            <v>0</v>
          </cell>
          <cell r="UG222">
            <v>0</v>
          </cell>
          <cell r="UH222">
            <v>0</v>
          </cell>
          <cell r="UI222">
            <v>0</v>
          </cell>
          <cell r="UJ222">
            <v>0</v>
          </cell>
          <cell r="UK222">
            <v>0</v>
          </cell>
          <cell r="UL222">
            <v>0</v>
          </cell>
          <cell r="UM222">
            <v>0</v>
          </cell>
          <cell r="UN222">
            <v>0</v>
          </cell>
          <cell r="UO222">
            <v>0</v>
          </cell>
          <cell r="UP222">
            <v>0</v>
          </cell>
          <cell r="UQ222">
            <v>0</v>
          </cell>
          <cell r="UR222">
            <v>0</v>
          </cell>
          <cell r="US222">
            <v>0</v>
          </cell>
          <cell r="UT222">
            <v>0</v>
          </cell>
          <cell r="UU222">
            <v>0</v>
          </cell>
          <cell r="UV222">
            <v>0</v>
          </cell>
          <cell r="UW222">
            <v>0</v>
          </cell>
          <cell r="UX222">
            <v>0</v>
          </cell>
          <cell r="UY222">
            <v>0</v>
          </cell>
          <cell r="UZ222">
            <v>0</v>
          </cell>
          <cell r="VA222">
            <v>0</v>
          </cell>
          <cell r="VB222">
            <v>0</v>
          </cell>
          <cell r="VC222">
            <v>0</v>
          </cell>
          <cell r="VD222">
            <v>0</v>
          </cell>
          <cell r="VE222">
            <v>0</v>
          </cell>
          <cell r="VF222">
            <v>0</v>
          </cell>
          <cell r="VG222">
            <v>0</v>
          </cell>
          <cell r="VH222">
            <v>0</v>
          </cell>
          <cell r="VI222">
            <v>0</v>
          </cell>
          <cell r="VJ222">
            <v>0</v>
          </cell>
          <cell r="VK222">
            <v>0</v>
          </cell>
          <cell r="VL222">
            <v>0</v>
          </cell>
          <cell r="VM222">
            <v>0</v>
          </cell>
          <cell r="VN222">
            <v>0</v>
          </cell>
          <cell r="VO222">
            <v>0</v>
          </cell>
          <cell r="VP222">
            <v>0</v>
          </cell>
          <cell r="VQ222">
            <v>0</v>
          </cell>
          <cell r="VR222">
            <v>0</v>
          </cell>
          <cell r="VS222">
            <v>0</v>
          </cell>
          <cell r="VT222">
            <v>0</v>
          </cell>
          <cell r="VU222">
            <v>0</v>
          </cell>
          <cell r="VV222">
            <v>0</v>
          </cell>
          <cell r="VW222">
            <v>0</v>
          </cell>
          <cell r="VX222">
            <v>0</v>
          </cell>
          <cell r="VY222">
            <v>0</v>
          </cell>
          <cell r="VZ222">
            <v>0</v>
          </cell>
          <cell r="WA222">
            <v>0</v>
          </cell>
          <cell r="WB222">
            <v>0</v>
          </cell>
          <cell r="WC222">
            <v>0</v>
          </cell>
          <cell r="WD222">
            <v>0</v>
          </cell>
          <cell r="WE222">
            <v>0</v>
          </cell>
          <cell r="WF222">
            <v>0</v>
          </cell>
          <cell r="WG222">
            <v>0</v>
          </cell>
          <cell r="WH222">
            <v>0</v>
          </cell>
          <cell r="WI222">
            <v>0</v>
          </cell>
          <cell r="WJ222">
            <v>0</v>
          </cell>
          <cell r="WK222">
            <v>0</v>
          </cell>
          <cell r="WL222">
            <v>0</v>
          </cell>
          <cell r="WM222">
            <v>0</v>
          </cell>
          <cell r="WN222">
            <v>0</v>
          </cell>
          <cell r="WO222">
            <v>0</v>
          </cell>
          <cell r="WP222">
            <v>0</v>
          </cell>
          <cell r="WQ222">
            <v>0</v>
          </cell>
          <cell r="WR222">
            <v>0</v>
          </cell>
          <cell r="WS222">
            <v>0</v>
          </cell>
          <cell r="WT222">
            <v>0</v>
          </cell>
          <cell r="WU222">
            <v>0</v>
          </cell>
          <cell r="WV222">
            <v>0</v>
          </cell>
          <cell r="WW222">
            <v>0</v>
          </cell>
          <cell r="WX222">
            <v>0</v>
          </cell>
          <cell r="WY222">
            <v>0</v>
          </cell>
          <cell r="WZ222">
            <v>0</v>
          </cell>
          <cell r="XA222">
            <v>0</v>
          </cell>
          <cell r="XB222">
            <v>0</v>
          </cell>
          <cell r="XC222">
            <v>0</v>
          </cell>
          <cell r="XD222">
            <v>0</v>
          </cell>
          <cell r="XE222">
            <v>0</v>
          </cell>
          <cell r="XF222">
            <v>0</v>
          </cell>
          <cell r="XG222">
            <v>0</v>
          </cell>
          <cell r="XH222">
            <v>0</v>
          </cell>
          <cell r="XI222">
            <v>0</v>
          </cell>
          <cell r="XJ222">
            <v>0</v>
          </cell>
          <cell r="XK222">
            <v>0</v>
          </cell>
          <cell r="XL222">
            <v>0</v>
          </cell>
          <cell r="XM222">
            <v>0</v>
          </cell>
          <cell r="XN222">
            <v>0</v>
          </cell>
          <cell r="XO222">
            <v>0</v>
          </cell>
          <cell r="XP222">
            <v>0</v>
          </cell>
          <cell r="XQ222">
            <v>0</v>
          </cell>
          <cell r="XR222">
            <v>0</v>
          </cell>
          <cell r="XS222">
            <v>0</v>
          </cell>
          <cell r="XT222">
            <v>0</v>
          </cell>
          <cell r="XU222">
            <v>0</v>
          </cell>
          <cell r="XV222">
            <v>0</v>
          </cell>
          <cell r="XW222">
            <v>0</v>
          </cell>
          <cell r="XX222">
            <v>0</v>
          </cell>
          <cell r="XY222">
            <v>0</v>
          </cell>
          <cell r="XZ222">
            <v>0</v>
          </cell>
          <cell r="YA222">
            <v>0</v>
          </cell>
          <cell r="YB222">
            <v>0</v>
          </cell>
          <cell r="YC222">
            <v>0</v>
          </cell>
          <cell r="YD222">
            <v>0</v>
          </cell>
          <cell r="YE222">
            <v>0</v>
          </cell>
          <cell r="YF222">
            <v>0</v>
          </cell>
          <cell r="YG222">
            <v>0</v>
          </cell>
          <cell r="YH222">
            <v>0</v>
          </cell>
          <cell r="YI222">
            <v>0</v>
          </cell>
          <cell r="YJ222">
            <v>0</v>
          </cell>
          <cell r="YK222">
            <v>0</v>
          </cell>
          <cell r="YL222">
            <v>0</v>
          </cell>
          <cell r="YM222">
            <v>0</v>
          </cell>
          <cell r="YN222">
            <v>0</v>
          </cell>
          <cell r="YO222">
            <v>0</v>
          </cell>
          <cell r="YP222">
            <v>0</v>
          </cell>
          <cell r="YQ222">
            <v>0</v>
          </cell>
          <cell r="YR222">
            <v>0</v>
          </cell>
          <cell r="YS222">
            <v>0</v>
          </cell>
          <cell r="YT222">
            <v>0</v>
          </cell>
          <cell r="YU222">
            <v>0</v>
          </cell>
          <cell r="YV222">
            <v>0</v>
          </cell>
          <cell r="YW222">
            <v>0</v>
          </cell>
          <cell r="YX222">
            <v>0</v>
          </cell>
          <cell r="YY222">
            <v>0</v>
          </cell>
          <cell r="YZ222">
            <v>0</v>
          </cell>
          <cell r="ZA222">
            <v>0</v>
          </cell>
          <cell r="ZB222">
            <v>0</v>
          </cell>
          <cell r="ZC222">
            <v>0</v>
          </cell>
          <cell r="ZD222">
            <v>0</v>
          </cell>
          <cell r="ZE222">
            <v>0</v>
          </cell>
          <cell r="ZF222">
            <v>0</v>
          </cell>
          <cell r="ZG222">
            <v>0</v>
          </cell>
          <cell r="ZH222">
            <v>0</v>
          </cell>
          <cell r="ZI222">
            <v>0</v>
          </cell>
          <cell r="ZJ222">
            <v>0</v>
          </cell>
          <cell r="ZK222">
            <v>0</v>
          </cell>
          <cell r="ZL222">
            <v>0</v>
          </cell>
          <cell r="ZM222">
            <v>0</v>
          </cell>
          <cell r="ZN222">
            <v>0</v>
          </cell>
          <cell r="ZO222">
            <v>0</v>
          </cell>
          <cell r="ZP222">
            <v>0</v>
          </cell>
          <cell r="ZQ222">
            <v>0</v>
          </cell>
          <cell r="ZR222">
            <v>0</v>
          </cell>
          <cell r="ZS222">
            <v>0</v>
          </cell>
          <cell r="ZT222">
            <v>0</v>
          </cell>
          <cell r="ZU222">
            <v>0</v>
          </cell>
          <cell r="ZV222">
            <v>0</v>
          </cell>
          <cell r="ZW222">
            <v>0</v>
          </cell>
          <cell r="ZX222">
            <v>0</v>
          </cell>
          <cell r="ZY222">
            <v>0</v>
          </cell>
          <cell r="ZZ222">
            <v>0</v>
          </cell>
          <cell r="AAA222">
            <v>0</v>
          </cell>
          <cell r="AAB222">
            <v>0</v>
          </cell>
          <cell r="AAC222">
            <v>0</v>
          </cell>
          <cell r="AAD222">
            <v>0</v>
          </cell>
          <cell r="AAE222">
            <v>0</v>
          </cell>
          <cell r="AAF222">
            <v>0</v>
          </cell>
          <cell r="AAG222">
            <v>0</v>
          </cell>
          <cell r="AAH222">
            <v>0</v>
          </cell>
          <cell r="AAI222">
            <v>0</v>
          </cell>
          <cell r="AAJ222">
            <v>0</v>
          </cell>
          <cell r="AAK222">
            <v>0</v>
          </cell>
          <cell r="AAL222">
            <v>0</v>
          </cell>
          <cell r="AAM222">
            <v>0</v>
          </cell>
          <cell r="AAN222">
            <v>0</v>
          </cell>
          <cell r="AAO222">
            <v>0</v>
          </cell>
          <cell r="AAP222">
            <v>0</v>
          </cell>
          <cell r="AAQ222">
            <v>0</v>
          </cell>
          <cell r="AAR222">
            <v>0</v>
          </cell>
          <cell r="AAS222">
            <v>0</v>
          </cell>
          <cell r="AAT222">
            <v>0</v>
          </cell>
          <cell r="AAU222">
            <v>0</v>
          </cell>
          <cell r="AAV222">
            <v>0</v>
          </cell>
          <cell r="AAW222">
            <v>0</v>
          </cell>
          <cell r="AAX222">
            <v>0</v>
          </cell>
          <cell r="AAY222">
            <v>0</v>
          </cell>
          <cell r="AAZ222">
            <v>0</v>
          </cell>
          <cell r="ABA222">
            <v>0</v>
          </cell>
          <cell r="ABB222">
            <v>0</v>
          </cell>
          <cell r="ABC222">
            <v>0</v>
          </cell>
          <cell r="ABD222">
            <v>0</v>
          </cell>
          <cell r="ABE222">
            <v>0</v>
          </cell>
          <cell r="ABF222">
            <v>0</v>
          </cell>
          <cell r="ABG222">
            <v>0</v>
          </cell>
          <cell r="ABH222">
            <v>0</v>
          </cell>
          <cell r="ABI222">
            <v>0</v>
          </cell>
          <cell r="ABJ222">
            <v>0</v>
          </cell>
          <cell r="ABK222">
            <v>0</v>
          </cell>
          <cell r="ABL222">
            <v>0</v>
          </cell>
          <cell r="ABM222">
            <v>0</v>
          </cell>
          <cell r="ABN222">
            <v>0</v>
          </cell>
          <cell r="ABO222">
            <v>0</v>
          </cell>
          <cell r="ABP222">
            <v>0</v>
          </cell>
          <cell r="ABQ222">
            <v>0</v>
          </cell>
          <cell r="ABR222">
            <v>0</v>
          </cell>
          <cell r="ABS222">
            <v>0</v>
          </cell>
          <cell r="ABT222">
            <v>0</v>
          </cell>
          <cell r="ABU222">
            <v>0</v>
          </cell>
          <cell r="ABV222">
            <v>0</v>
          </cell>
          <cell r="ABW222">
            <v>0</v>
          </cell>
          <cell r="ABX222">
            <v>0</v>
          </cell>
          <cell r="ABY222">
            <v>0</v>
          </cell>
          <cell r="ABZ222">
            <v>0</v>
          </cell>
          <cell r="ACA222">
            <v>0</v>
          </cell>
          <cell r="ACB222">
            <v>0</v>
          </cell>
          <cell r="ACC222">
            <v>0</v>
          </cell>
          <cell r="ACD222">
            <v>0</v>
          </cell>
          <cell r="ACE222">
            <v>0</v>
          </cell>
          <cell r="ACF222">
            <v>0</v>
          </cell>
          <cell r="ACG222">
            <v>0</v>
          </cell>
          <cell r="ACH222">
            <v>0</v>
          </cell>
          <cell r="ACI222">
            <v>1825</v>
          </cell>
          <cell r="ACJ222">
            <v>29</v>
          </cell>
          <cell r="ACK222">
            <v>0</v>
          </cell>
          <cell r="ACL222">
            <v>3</v>
          </cell>
          <cell r="ACM222">
            <v>3</v>
          </cell>
          <cell r="ACN222">
            <v>0</v>
          </cell>
          <cell r="ACO222">
            <v>1857</v>
          </cell>
          <cell r="ACP222">
            <v>0</v>
          </cell>
          <cell r="ACQ222">
            <v>0</v>
          </cell>
          <cell r="ACR222">
            <v>0</v>
          </cell>
          <cell r="ACS222">
            <v>0</v>
          </cell>
          <cell r="ACT222">
            <v>0</v>
          </cell>
          <cell r="ACU222">
            <v>0</v>
          </cell>
          <cell r="ACV222">
            <v>1857</v>
          </cell>
          <cell r="ACW222">
            <v>0</v>
          </cell>
          <cell r="ACX222">
            <v>0</v>
          </cell>
          <cell r="ACY222">
            <v>0</v>
          </cell>
          <cell r="ACZ222">
            <v>0</v>
          </cell>
          <cell r="ADA222">
            <v>0</v>
          </cell>
          <cell r="ADB222">
            <v>0</v>
          </cell>
          <cell r="ADC222">
            <v>4000</v>
          </cell>
          <cell r="ADD222">
            <v>0</v>
          </cell>
          <cell r="ADE222">
            <v>0</v>
          </cell>
          <cell r="ADF222">
            <v>0</v>
          </cell>
          <cell r="ADG222">
            <v>0</v>
          </cell>
          <cell r="ADH222">
            <v>0</v>
          </cell>
          <cell r="ADI222">
            <v>4000</v>
          </cell>
          <cell r="ADJ222">
            <v>4</v>
          </cell>
          <cell r="ADK222">
            <v>0</v>
          </cell>
          <cell r="ADL222">
            <v>0</v>
          </cell>
          <cell r="ADM222">
            <v>0</v>
          </cell>
          <cell r="ADN222">
            <v>0</v>
          </cell>
          <cell r="ADO222">
            <v>4</v>
          </cell>
          <cell r="ADP222">
            <v>4004</v>
          </cell>
          <cell r="ADQ222">
            <v>0</v>
          </cell>
          <cell r="ADR222">
            <v>0</v>
          </cell>
          <cell r="ADS222">
            <v>0</v>
          </cell>
          <cell r="ADT222">
            <v>0</v>
          </cell>
          <cell r="ADU222">
            <v>0</v>
          </cell>
          <cell r="ADV222">
            <v>0</v>
          </cell>
          <cell r="ADW222">
            <v>0</v>
          </cell>
          <cell r="ADX222">
            <v>0</v>
          </cell>
          <cell r="ADY222">
            <v>0</v>
          </cell>
          <cell r="ADZ222">
            <v>0</v>
          </cell>
          <cell r="AEA222">
            <v>0</v>
          </cell>
          <cell r="AEB222">
            <v>0</v>
          </cell>
          <cell r="AEC222">
            <v>0</v>
          </cell>
          <cell r="AED222">
            <v>0</v>
          </cell>
          <cell r="AEE222">
            <v>0</v>
          </cell>
          <cell r="AEF222">
            <v>0</v>
          </cell>
          <cell r="AEG222">
            <v>0</v>
          </cell>
          <cell r="AEH222">
            <v>0</v>
          </cell>
          <cell r="AEI222">
            <v>0</v>
          </cell>
          <cell r="AEJ222">
            <v>0</v>
          </cell>
          <cell r="AEK222">
            <v>0</v>
          </cell>
          <cell r="AEL222">
            <v>0</v>
          </cell>
          <cell r="AEM222">
            <v>0</v>
          </cell>
          <cell r="AEN222">
            <v>0</v>
          </cell>
          <cell r="AEO222">
            <v>0</v>
          </cell>
          <cell r="AEP222">
            <v>0</v>
          </cell>
          <cell r="AEQ222">
            <v>0</v>
          </cell>
          <cell r="AER222">
            <v>0</v>
          </cell>
          <cell r="AES222">
            <v>0</v>
          </cell>
          <cell r="AET222">
            <v>0</v>
          </cell>
          <cell r="AEU222">
            <v>0</v>
          </cell>
          <cell r="AEV222">
            <v>0</v>
          </cell>
          <cell r="AEW222">
            <v>0</v>
          </cell>
          <cell r="AEX222">
            <v>0</v>
          </cell>
          <cell r="AEY222">
            <v>0</v>
          </cell>
          <cell r="AEZ222">
            <v>0</v>
          </cell>
          <cell r="AFA222">
            <v>0</v>
          </cell>
          <cell r="AFB222">
            <v>0</v>
          </cell>
          <cell r="AFC222">
            <v>0</v>
          </cell>
          <cell r="AFD222">
            <v>0</v>
          </cell>
          <cell r="AFE222">
            <v>0</v>
          </cell>
          <cell r="AFF222">
            <v>0</v>
          </cell>
          <cell r="AFG222">
            <v>0</v>
          </cell>
          <cell r="AFH222">
            <v>0</v>
          </cell>
          <cell r="AFI222">
            <v>0</v>
          </cell>
          <cell r="AFJ222">
            <v>0</v>
          </cell>
          <cell r="AFK222">
            <v>0</v>
          </cell>
          <cell r="AFL222">
            <v>0</v>
          </cell>
          <cell r="AFM222">
            <v>0</v>
          </cell>
          <cell r="AFN222">
            <v>0</v>
          </cell>
          <cell r="AFO222">
            <v>0</v>
          </cell>
          <cell r="AFP222">
            <v>0</v>
          </cell>
          <cell r="AFQ222">
            <v>0</v>
          </cell>
          <cell r="AFR222">
            <v>0</v>
          </cell>
          <cell r="AFS222">
            <v>0</v>
          </cell>
          <cell r="AFT222">
            <v>0</v>
          </cell>
          <cell r="AFU222">
            <v>0</v>
          </cell>
          <cell r="AFV222">
            <v>0</v>
          </cell>
          <cell r="AFW222">
            <v>0</v>
          </cell>
          <cell r="AFX222">
            <v>0</v>
          </cell>
          <cell r="AFY222">
            <v>0</v>
          </cell>
          <cell r="AFZ222">
            <v>0</v>
          </cell>
          <cell r="AGA222">
            <v>0</v>
          </cell>
          <cell r="AGB222">
            <v>0</v>
          </cell>
          <cell r="AGC222">
            <v>0</v>
          </cell>
          <cell r="AGD222">
            <v>0</v>
          </cell>
          <cell r="AGE222">
            <v>672</v>
          </cell>
          <cell r="AGF222">
            <v>1484</v>
          </cell>
          <cell r="AGG222">
            <v>596</v>
          </cell>
          <cell r="AGH222">
            <v>0</v>
          </cell>
          <cell r="AGI222">
            <v>596</v>
          </cell>
          <cell r="AGJ222">
            <v>0</v>
          </cell>
          <cell r="AGK222">
            <v>2752</v>
          </cell>
          <cell r="AGL222">
            <v>133</v>
          </cell>
          <cell r="AGM222">
            <v>0</v>
          </cell>
          <cell r="AGN222">
            <v>0</v>
          </cell>
          <cell r="AGO222">
            <v>0</v>
          </cell>
          <cell r="AGP222">
            <v>0</v>
          </cell>
          <cell r="AGQ222">
            <v>133</v>
          </cell>
          <cell r="AGR222">
            <v>2885</v>
          </cell>
          <cell r="AGS222">
            <v>0</v>
          </cell>
          <cell r="AGT222">
            <v>0</v>
          </cell>
          <cell r="AGU222">
            <v>0</v>
          </cell>
          <cell r="AGV222">
            <v>0</v>
          </cell>
          <cell r="AGW222">
            <v>0</v>
          </cell>
          <cell r="AGX222">
            <v>0</v>
          </cell>
          <cell r="AGY222">
            <v>0</v>
          </cell>
          <cell r="AGZ222">
            <v>0</v>
          </cell>
          <cell r="AHA222">
            <v>0</v>
          </cell>
          <cell r="AHB222">
            <v>0</v>
          </cell>
          <cell r="AHC222">
            <v>0</v>
          </cell>
          <cell r="AHD222">
            <v>0</v>
          </cell>
          <cell r="AHE222">
            <v>0</v>
          </cell>
          <cell r="AHF222">
            <v>0</v>
          </cell>
          <cell r="AHG222">
            <v>0</v>
          </cell>
          <cell r="AHH222">
            <v>0</v>
          </cell>
          <cell r="AHI222">
            <v>0</v>
          </cell>
          <cell r="AHJ222">
            <v>0</v>
          </cell>
          <cell r="AHK222">
            <v>0</v>
          </cell>
          <cell r="AHL222">
            <v>0</v>
          </cell>
          <cell r="AHM222">
            <v>0</v>
          </cell>
          <cell r="AHN222">
            <v>0</v>
          </cell>
          <cell r="AHO222">
            <v>0</v>
          </cell>
          <cell r="AHP222">
            <v>0</v>
          </cell>
          <cell r="AHQ222">
            <v>0</v>
          </cell>
          <cell r="AHR222">
            <v>0</v>
          </cell>
          <cell r="AHS222">
            <v>0</v>
          </cell>
          <cell r="AHT222">
            <v>0</v>
          </cell>
          <cell r="AHU222">
            <v>0</v>
          </cell>
          <cell r="AHV222">
            <v>0</v>
          </cell>
          <cell r="AHW222">
            <v>0</v>
          </cell>
          <cell r="AHX222">
            <v>0</v>
          </cell>
          <cell r="AHY222">
            <v>0</v>
          </cell>
          <cell r="AHZ222">
            <v>0</v>
          </cell>
          <cell r="AIA222">
            <v>0</v>
          </cell>
          <cell r="AIB222">
            <v>0</v>
          </cell>
          <cell r="AIC222">
            <v>0</v>
          </cell>
          <cell r="AID222">
            <v>0</v>
          </cell>
          <cell r="AIE222">
            <v>0</v>
          </cell>
          <cell r="AIF222">
            <v>0</v>
          </cell>
          <cell r="AIG222">
            <v>0</v>
          </cell>
          <cell r="AIH222">
            <v>0</v>
          </cell>
          <cell r="AII222">
            <v>0</v>
          </cell>
          <cell r="AIJ222">
            <v>0</v>
          </cell>
          <cell r="AIK222">
            <v>0</v>
          </cell>
          <cell r="AIL222">
            <v>0</v>
          </cell>
          <cell r="AIM222">
            <v>0</v>
          </cell>
          <cell r="AIN222">
            <v>0</v>
          </cell>
          <cell r="AIO222">
            <v>0</v>
          </cell>
          <cell r="AIP222">
            <v>0</v>
          </cell>
          <cell r="AIQ222">
            <v>0</v>
          </cell>
          <cell r="AIR222">
            <v>0</v>
          </cell>
          <cell r="AIS222">
            <v>0</v>
          </cell>
          <cell r="AIT222">
            <v>0</v>
          </cell>
          <cell r="AIU222">
            <v>0</v>
          </cell>
          <cell r="AIV222">
            <v>0</v>
          </cell>
          <cell r="AIW222">
            <v>0</v>
          </cell>
          <cell r="AIX222">
            <v>0</v>
          </cell>
          <cell r="AIY222">
            <v>0</v>
          </cell>
          <cell r="AIZ222">
            <v>0</v>
          </cell>
          <cell r="AJA222">
            <v>0</v>
          </cell>
          <cell r="AJB222">
            <v>0</v>
          </cell>
          <cell r="AJC222">
            <v>0</v>
          </cell>
          <cell r="AJD222">
            <v>0</v>
          </cell>
          <cell r="AJE222">
            <v>0</v>
          </cell>
          <cell r="AJF222">
            <v>0</v>
          </cell>
          <cell r="AJG222">
            <v>0</v>
          </cell>
          <cell r="AJH222">
            <v>0</v>
          </cell>
          <cell r="AJI222">
            <v>0</v>
          </cell>
          <cell r="AJJ222">
            <v>0</v>
          </cell>
          <cell r="AJK222">
            <v>0</v>
          </cell>
          <cell r="AJL222">
            <v>0</v>
          </cell>
          <cell r="AJM222">
            <v>0</v>
          </cell>
          <cell r="AJN222">
            <v>0</v>
          </cell>
          <cell r="AJO222">
            <v>0</v>
          </cell>
          <cell r="AJP222">
            <v>0</v>
          </cell>
          <cell r="AJQ222">
            <v>0</v>
          </cell>
          <cell r="AJR222">
            <v>0</v>
          </cell>
          <cell r="AJS222">
            <v>0</v>
          </cell>
          <cell r="AJT222">
            <v>0</v>
          </cell>
          <cell r="AJU222">
            <v>0</v>
          </cell>
          <cell r="AJV222">
            <v>0</v>
          </cell>
          <cell r="AJW222">
            <v>0</v>
          </cell>
          <cell r="AJX222">
            <v>0</v>
          </cell>
          <cell r="AJY222">
            <v>0</v>
          </cell>
          <cell r="AJZ222">
            <v>0</v>
          </cell>
          <cell r="AKA222">
            <v>0</v>
          </cell>
          <cell r="AKB222">
            <v>0</v>
          </cell>
          <cell r="AKC222">
            <v>0</v>
          </cell>
          <cell r="AKD222">
            <v>0</v>
          </cell>
          <cell r="AKE222">
            <v>0</v>
          </cell>
          <cell r="AKF222">
            <v>0</v>
          </cell>
          <cell r="AKG222">
            <v>0</v>
          </cell>
          <cell r="AKH222">
            <v>0</v>
          </cell>
          <cell r="AKI222">
            <v>0</v>
          </cell>
          <cell r="AKJ222">
            <v>0</v>
          </cell>
          <cell r="AKK222">
            <v>0</v>
          </cell>
          <cell r="AKL222">
            <v>0</v>
          </cell>
          <cell r="AKM222">
            <v>0</v>
          </cell>
          <cell r="AKN222">
            <v>0</v>
          </cell>
          <cell r="AKO222">
            <v>0</v>
          </cell>
          <cell r="AKP222">
            <v>0</v>
          </cell>
          <cell r="AKQ222">
            <v>0</v>
          </cell>
          <cell r="AKR222">
            <v>0</v>
          </cell>
          <cell r="AKS222">
            <v>0</v>
          </cell>
          <cell r="AKT222">
            <v>0</v>
          </cell>
          <cell r="AKU222">
            <v>0</v>
          </cell>
          <cell r="AKV222">
            <v>0</v>
          </cell>
          <cell r="AKW222">
            <v>0</v>
          </cell>
          <cell r="AKX222">
            <v>0</v>
          </cell>
          <cell r="AKY222">
            <v>0</v>
          </cell>
          <cell r="AKZ222">
            <v>0</v>
          </cell>
          <cell r="ALA222">
            <v>0</v>
          </cell>
          <cell r="ALB222">
            <v>0</v>
          </cell>
          <cell r="ALC222">
            <v>0</v>
          </cell>
          <cell r="ALD222">
            <v>0</v>
          </cell>
          <cell r="ALE222">
            <v>0</v>
          </cell>
          <cell r="ALF222">
            <v>0</v>
          </cell>
          <cell r="ALG222">
            <v>0</v>
          </cell>
          <cell r="ALH222">
            <v>0</v>
          </cell>
          <cell r="ALI222">
            <v>0</v>
          </cell>
          <cell r="ALJ222">
            <v>0</v>
          </cell>
          <cell r="ALK222">
            <v>0</v>
          </cell>
          <cell r="ALL222">
            <v>0</v>
          </cell>
          <cell r="ALM222">
            <v>0</v>
          </cell>
          <cell r="ALN222">
            <v>0</v>
          </cell>
          <cell r="ALO222">
            <v>0</v>
          </cell>
          <cell r="ALP222">
            <v>0</v>
          </cell>
          <cell r="ALQ222">
            <v>0</v>
          </cell>
          <cell r="ALR222">
            <v>0</v>
          </cell>
          <cell r="ALS222">
            <v>0</v>
          </cell>
          <cell r="ALT222">
            <v>0</v>
          </cell>
          <cell r="ALU222">
            <v>0</v>
          </cell>
          <cell r="ALV222">
            <v>0</v>
          </cell>
          <cell r="ALW222">
            <v>0</v>
          </cell>
          <cell r="ALX222">
            <v>0</v>
          </cell>
          <cell r="ALY222">
            <v>0</v>
          </cell>
          <cell r="ALZ222">
            <v>0</v>
          </cell>
          <cell r="AMA222">
            <v>0</v>
          </cell>
          <cell r="AMB222">
            <v>0</v>
          </cell>
          <cell r="AMC222">
            <v>0</v>
          </cell>
          <cell r="AMD222">
            <v>0</v>
          </cell>
          <cell r="AME222">
            <v>0</v>
          </cell>
          <cell r="AMF222">
            <v>0</v>
          </cell>
          <cell r="AMG222">
            <v>0</v>
          </cell>
          <cell r="AMH222">
            <v>0</v>
          </cell>
          <cell r="AMI222">
            <v>0</v>
          </cell>
          <cell r="AMJ222">
            <v>0</v>
          </cell>
          <cell r="AMK222">
            <v>0</v>
          </cell>
          <cell r="AML222">
            <v>0</v>
          </cell>
          <cell r="AMM222">
            <v>0</v>
          </cell>
          <cell r="AMN222">
            <v>0</v>
          </cell>
          <cell r="AMO222">
            <v>0</v>
          </cell>
          <cell r="AMP222">
            <v>0</v>
          </cell>
          <cell r="AMQ222">
            <v>0</v>
          </cell>
          <cell r="AMR222">
            <v>0</v>
          </cell>
          <cell r="AMS222">
            <v>0</v>
          </cell>
          <cell r="AMT222">
            <v>0</v>
          </cell>
          <cell r="AMU222">
            <v>0</v>
          </cell>
          <cell r="AMV222">
            <v>0</v>
          </cell>
          <cell r="AMW222">
            <v>0</v>
          </cell>
          <cell r="AMX222">
            <v>0</v>
          </cell>
          <cell r="AMY222">
            <v>0</v>
          </cell>
          <cell r="AMZ222">
            <v>0</v>
          </cell>
          <cell r="ANA222">
            <v>0</v>
          </cell>
          <cell r="ANB222">
            <v>0</v>
          </cell>
          <cell r="ANC222">
            <v>0</v>
          </cell>
          <cell r="AND222">
            <v>0</v>
          </cell>
          <cell r="ANE222">
            <v>0</v>
          </cell>
          <cell r="ANF222">
            <v>0</v>
          </cell>
          <cell r="ANG222">
            <v>0</v>
          </cell>
          <cell r="ANH222">
            <v>0</v>
          </cell>
          <cell r="ANI222">
            <v>0</v>
          </cell>
          <cell r="ANJ222">
            <v>0</v>
          </cell>
          <cell r="ANK222">
            <v>0</v>
          </cell>
          <cell r="ANL222">
            <v>0</v>
          </cell>
          <cell r="ANM222">
            <v>0</v>
          </cell>
          <cell r="ANN222">
            <v>0</v>
          </cell>
          <cell r="ANO222">
            <v>0</v>
          </cell>
          <cell r="ANP222">
            <v>0</v>
          </cell>
          <cell r="ANQ222">
            <v>0</v>
          </cell>
          <cell r="ANR222">
            <v>0</v>
          </cell>
          <cell r="ANS222">
            <v>0</v>
          </cell>
          <cell r="ANT222">
            <v>0</v>
          </cell>
          <cell r="ANU222">
            <v>0</v>
          </cell>
          <cell r="ANV222">
            <v>0</v>
          </cell>
          <cell r="ANW222">
            <v>0</v>
          </cell>
          <cell r="ANX222">
            <v>0</v>
          </cell>
          <cell r="ANY222">
            <v>0</v>
          </cell>
          <cell r="ANZ222">
            <v>0</v>
          </cell>
          <cell r="AOA222">
            <v>0</v>
          </cell>
          <cell r="AOB222">
            <v>0</v>
          </cell>
          <cell r="AOC222">
            <v>0</v>
          </cell>
          <cell r="AOD222">
            <v>0</v>
          </cell>
          <cell r="AOE222">
            <v>0</v>
          </cell>
          <cell r="AOF222">
            <v>0</v>
          </cell>
          <cell r="AOG222">
            <v>0</v>
          </cell>
          <cell r="AOH222">
            <v>0</v>
          </cell>
          <cell r="AOI222">
            <v>0</v>
          </cell>
          <cell r="AOJ222">
            <v>0</v>
          </cell>
          <cell r="AOK222">
            <v>0</v>
          </cell>
          <cell r="AOL222">
            <v>0</v>
          </cell>
          <cell r="AOM222">
            <v>0</v>
          </cell>
          <cell r="AON222">
            <v>0</v>
          </cell>
          <cell r="AOO222">
            <v>0</v>
          </cell>
          <cell r="AOP222">
            <v>0</v>
          </cell>
          <cell r="AOQ222">
            <v>6937</v>
          </cell>
          <cell r="AOR222">
            <v>22893</v>
          </cell>
          <cell r="AOS222">
            <v>596</v>
          </cell>
          <cell r="AOT222">
            <v>3</v>
          </cell>
          <cell r="AOU222">
            <v>599</v>
          </cell>
          <cell r="AOV222">
            <v>140</v>
          </cell>
          <cell r="AOW222">
            <v>30569</v>
          </cell>
          <cell r="AOX222">
            <v>907</v>
          </cell>
          <cell r="AOY222">
            <v>0</v>
          </cell>
          <cell r="AOZ222">
            <v>0</v>
          </cell>
          <cell r="APA222">
            <v>0</v>
          </cell>
          <cell r="APB222">
            <v>0</v>
          </cell>
          <cell r="APC222">
            <v>907</v>
          </cell>
          <cell r="APD222">
            <v>31476</v>
          </cell>
          <cell r="APE222">
            <v>0</v>
          </cell>
          <cell r="APF222">
            <v>0</v>
          </cell>
          <cell r="APG222">
            <v>0</v>
          </cell>
          <cell r="APH222">
            <v>0</v>
          </cell>
          <cell r="API222">
            <v>0</v>
          </cell>
          <cell r="APJ222">
            <v>0</v>
          </cell>
          <cell r="APK222">
            <v>0</v>
          </cell>
          <cell r="APL222">
            <v>0</v>
          </cell>
          <cell r="APM222">
            <v>0</v>
          </cell>
          <cell r="APN222">
            <v>0</v>
          </cell>
          <cell r="APO222">
            <v>0</v>
          </cell>
          <cell r="APP222">
            <v>0</v>
          </cell>
          <cell r="APQ222">
            <v>0</v>
          </cell>
          <cell r="APR222">
            <v>0</v>
          </cell>
          <cell r="APS222">
            <v>0</v>
          </cell>
          <cell r="APT222">
            <v>0</v>
          </cell>
          <cell r="APU222">
            <v>0</v>
          </cell>
          <cell r="APV222">
            <v>0</v>
          </cell>
          <cell r="APW222">
            <v>0</v>
          </cell>
          <cell r="APX222">
            <v>0</v>
          </cell>
          <cell r="APY222">
            <v>0</v>
          </cell>
          <cell r="APZ222">
            <v>0</v>
          </cell>
          <cell r="AQA222">
            <v>0</v>
          </cell>
          <cell r="AQB222">
            <v>0</v>
          </cell>
          <cell r="AQC222">
            <v>0</v>
          </cell>
          <cell r="AQD222">
            <v>0</v>
          </cell>
          <cell r="AQE222">
            <v>0</v>
          </cell>
          <cell r="AQF222">
            <v>0</v>
          </cell>
          <cell r="AQG222">
            <v>0</v>
          </cell>
          <cell r="AQH222">
            <v>0</v>
          </cell>
          <cell r="AQI222">
            <v>0</v>
          </cell>
          <cell r="AQJ222">
            <v>0</v>
          </cell>
          <cell r="AQK222">
            <v>0</v>
          </cell>
          <cell r="AQL222">
            <v>0</v>
          </cell>
          <cell r="AQM222">
            <v>0</v>
          </cell>
          <cell r="AQN222">
            <v>0</v>
          </cell>
          <cell r="AQO222">
            <v>0</v>
          </cell>
          <cell r="AQP222">
            <v>0</v>
          </cell>
          <cell r="AQQ222">
            <v>0</v>
          </cell>
          <cell r="AQR222">
            <v>0</v>
          </cell>
          <cell r="AQS222">
            <v>0</v>
          </cell>
          <cell r="AQT222">
            <v>0</v>
          </cell>
          <cell r="AQU222">
            <v>0</v>
          </cell>
          <cell r="AQV222">
            <v>0</v>
          </cell>
          <cell r="AQW222">
            <v>0</v>
          </cell>
          <cell r="AQX222">
            <v>0</v>
          </cell>
          <cell r="AQY222">
            <v>0</v>
          </cell>
          <cell r="AQZ222">
            <v>0</v>
          </cell>
          <cell r="ARA222">
            <v>0</v>
          </cell>
          <cell r="ARB222">
            <v>0</v>
          </cell>
          <cell r="ARC222">
            <v>0</v>
          </cell>
          <cell r="ARD222">
            <v>0</v>
          </cell>
          <cell r="ARE222">
            <v>0</v>
          </cell>
          <cell r="ARF222">
            <v>0</v>
          </cell>
          <cell r="ARG222">
            <v>0</v>
          </cell>
          <cell r="ARH222">
            <v>0</v>
          </cell>
          <cell r="ARI222">
            <v>0</v>
          </cell>
          <cell r="ARJ222">
            <v>0</v>
          </cell>
          <cell r="ARK222">
            <v>0</v>
          </cell>
          <cell r="ARL222">
            <v>0</v>
          </cell>
          <cell r="ARM222">
            <v>0</v>
          </cell>
          <cell r="ARN222">
            <v>0</v>
          </cell>
          <cell r="ARO222">
            <v>0</v>
          </cell>
          <cell r="ARP222">
            <v>0</v>
          </cell>
          <cell r="ARQ222">
            <v>0</v>
          </cell>
          <cell r="ARR222">
            <v>0</v>
          </cell>
          <cell r="ARS222">
            <v>0</v>
          </cell>
          <cell r="ART222">
            <v>0</v>
          </cell>
          <cell r="ARU222">
            <v>0</v>
          </cell>
          <cell r="ARV222">
            <v>0</v>
          </cell>
          <cell r="ARW222">
            <v>0</v>
          </cell>
          <cell r="ARX222">
            <v>0</v>
          </cell>
          <cell r="ARY222">
            <v>0</v>
          </cell>
          <cell r="ARZ222">
            <v>0</v>
          </cell>
          <cell r="ASA222">
            <v>0</v>
          </cell>
          <cell r="ASB222">
            <v>0</v>
          </cell>
          <cell r="ASC222">
            <v>0</v>
          </cell>
          <cell r="ASD222">
            <v>0</v>
          </cell>
          <cell r="ASE222">
            <v>0</v>
          </cell>
          <cell r="ASF222">
            <v>0</v>
          </cell>
          <cell r="ASG222">
            <v>0</v>
          </cell>
          <cell r="ASH222">
            <v>0</v>
          </cell>
          <cell r="ASI222">
            <v>0</v>
          </cell>
          <cell r="ASJ222">
            <v>0</v>
          </cell>
          <cell r="ASK222">
            <v>0</v>
          </cell>
          <cell r="ASL222">
            <v>0</v>
          </cell>
          <cell r="ASM222">
            <v>0</v>
          </cell>
          <cell r="ASN222">
            <v>0</v>
          </cell>
          <cell r="ASO222">
            <v>0</v>
          </cell>
          <cell r="ASP222">
            <v>0</v>
          </cell>
          <cell r="ASQ222">
            <v>0</v>
          </cell>
          <cell r="ASR222">
            <v>0</v>
          </cell>
          <cell r="ASS222">
            <v>0</v>
          </cell>
          <cell r="AST222">
            <v>0</v>
          </cell>
          <cell r="ASU222">
            <v>0</v>
          </cell>
          <cell r="ASV222">
            <v>0</v>
          </cell>
          <cell r="ASW222">
            <v>0</v>
          </cell>
          <cell r="ASX222">
            <v>0</v>
          </cell>
          <cell r="ASY222">
            <v>0</v>
          </cell>
          <cell r="ASZ222">
            <v>0</v>
          </cell>
          <cell r="ATA222">
            <v>0</v>
          </cell>
          <cell r="ATB222">
            <v>0</v>
          </cell>
          <cell r="ATC222">
            <v>0</v>
          </cell>
          <cell r="ATD222">
            <v>0</v>
          </cell>
          <cell r="ATE222">
            <v>0</v>
          </cell>
          <cell r="ATF222">
            <v>0</v>
          </cell>
          <cell r="ATG222">
            <v>0</v>
          </cell>
          <cell r="ATH222">
            <v>0</v>
          </cell>
          <cell r="ATI222">
            <v>0</v>
          </cell>
          <cell r="ATJ222">
            <v>0</v>
          </cell>
          <cell r="ATK222">
            <v>0</v>
          </cell>
          <cell r="ATL222">
            <v>0</v>
          </cell>
          <cell r="ATM222">
            <v>0</v>
          </cell>
          <cell r="ATN222">
            <v>0</v>
          </cell>
          <cell r="ATO222">
            <v>0</v>
          </cell>
          <cell r="ATP222">
            <v>0</v>
          </cell>
          <cell r="ATQ222">
            <v>0</v>
          </cell>
          <cell r="ATR222">
            <v>0</v>
          </cell>
          <cell r="ATS222">
            <v>0</v>
          </cell>
          <cell r="ATT222">
            <v>0</v>
          </cell>
          <cell r="ATU222">
            <v>0</v>
          </cell>
          <cell r="ATV222">
            <v>0</v>
          </cell>
          <cell r="ATW222">
            <v>0</v>
          </cell>
          <cell r="ATX222">
            <v>0</v>
          </cell>
          <cell r="ATY222">
            <v>0</v>
          </cell>
          <cell r="ATZ222">
            <v>0</v>
          </cell>
          <cell r="AUA222">
            <v>0</v>
          </cell>
          <cell r="AUB222">
            <v>0</v>
          </cell>
          <cell r="AUC222">
            <v>0</v>
          </cell>
          <cell r="AUD222">
            <v>0</v>
          </cell>
          <cell r="AUE222">
            <v>0</v>
          </cell>
          <cell r="AUF222">
            <v>0</v>
          </cell>
          <cell r="AUG222">
            <v>0</v>
          </cell>
          <cell r="AUH222">
            <v>0</v>
          </cell>
          <cell r="AUI222">
            <v>0</v>
          </cell>
          <cell r="AUJ222">
            <v>0</v>
          </cell>
          <cell r="AUK222">
            <v>0</v>
          </cell>
          <cell r="AUL222">
            <v>0</v>
          </cell>
          <cell r="AUM222">
            <v>0</v>
          </cell>
          <cell r="AUN222">
            <v>0</v>
          </cell>
          <cell r="AUO222">
            <v>0</v>
          </cell>
          <cell r="AUP222">
            <v>0</v>
          </cell>
          <cell r="AUQ222">
            <v>0</v>
          </cell>
          <cell r="AUR222">
            <v>0</v>
          </cell>
          <cell r="AUS222">
            <v>0</v>
          </cell>
          <cell r="AUT222">
            <v>0</v>
          </cell>
          <cell r="AUU222">
            <v>0</v>
          </cell>
          <cell r="AUV222">
            <v>0</v>
          </cell>
          <cell r="AUW222">
            <v>0</v>
          </cell>
          <cell r="AUX222">
            <v>0</v>
          </cell>
          <cell r="AUY222">
            <v>0</v>
          </cell>
          <cell r="AUZ222">
            <v>0</v>
          </cell>
          <cell r="AVA222">
            <v>0</v>
          </cell>
          <cell r="AVB222">
            <v>0</v>
          </cell>
          <cell r="AVC222">
            <v>0</v>
          </cell>
          <cell r="AVD222">
            <v>0</v>
          </cell>
          <cell r="AVE222">
            <v>0</v>
          </cell>
          <cell r="AVF222">
            <v>0</v>
          </cell>
          <cell r="AVG222">
            <v>0</v>
          </cell>
          <cell r="AVH222">
            <v>0</v>
          </cell>
          <cell r="AVI222">
            <v>0</v>
          </cell>
          <cell r="AVJ222">
            <v>0</v>
          </cell>
          <cell r="AVK222">
            <v>0</v>
          </cell>
          <cell r="AVL222">
            <v>0</v>
          </cell>
          <cell r="AVM222">
            <v>0</v>
          </cell>
          <cell r="AVN222">
            <v>0</v>
          </cell>
          <cell r="AVO222">
            <v>0</v>
          </cell>
          <cell r="AVP222">
            <v>0</v>
          </cell>
          <cell r="AVQ222">
            <v>0</v>
          </cell>
          <cell r="AVR222">
            <v>0</v>
          </cell>
          <cell r="AVS222">
            <v>0</v>
          </cell>
          <cell r="AVT222">
            <v>0</v>
          </cell>
          <cell r="AVU222">
            <v>0</v>
          </cell>
          <cell r="AVV222">
            <v>0</v>
          </cell>
          <cell r="AVW222">
            <v>0</v>
          </cell>
          <cell r="AVX222">
            <v>0</v>
          </cell>
          <cell r="AVY222">
            <v>0</v>
          </cell>
          <cell r="AVZ222">
            <v>0</v>
          </cell>
          <cell r="AWA222">
            <v>0</v>
          </cell>
          <cell r="AWB222">
            <v>0</v>
          </cell>
          <cell r="AWC222">
            <v>0</v>
          </cell>
          <cell r="AWD222">
            <v>0</v>
          </cell>
          <cell r="AWE222">
            <v>0</v>
          </cell>
          <cell r="AWF222">
            <v>0</v>
          </cell>
          <cell r="AWG222">
            <v>0</v>
          </cell>
          <cell r="AWH222">
            <v>0</v>
          </cell>
          <cell r="AWI222">
            <v>0</v>
          </cell>
          <cell r="AWJ222">
            <v>0</v>
          </cell>
          <cell r="AWK222">
            <v>0</v>
          </cell>
          <cell r="AWL222">
            <v>0</v>
          </cell>
          <cell r="AWM222">
            <v>0</v>
          </cell>
          <cell r="AWN222">
            <v>0</v>
          </cell>
          <cell r="AWO222">
            <v>0</v>
          </cell>
          <cell r="AWP222">
            <v>0</v>
          </cell>
          <cell r="AWQ222">
            <v>0</v>
          </cell>
          <cell r="AWR222">
            <v>0</v>
          </cell>
          <cell r="AWS222">
            <v>0</v>
          </cell>
          <cell r="AWT222">
            <v>0</v>
          </cell>
          <cell r="AWU222">
            <v>0</v>
          </cell>
          <cell r="AWV222">
            <v>0</v>
          </cell>
          <cell r="AWW222">
            <v>0</v>
          </cell>
          <cell r="AWX222">
            <v>0</v>
          </cell>
          <cell r="AWY222">
            <v>0</v>
          </cell>
          <cell r="AWZ222">
            <v>0</v>
          </cell>
          <cell r="AXA222">
            <v>0</v>
          </cell>
          <cell r="AXB222">
            <v>0</v>
          </cell>
          <cell r="AXC222">
            <v>0</v>
          </cell>
          <cell r="AXD222">
            <v>0</v>
          </cell>
          <cell r="AXE222">
            <v>0</v>
          </cell>
          <cell r="AXF222">
            <v>0</v>
          </cell>
          <cell r="AXG222">
            <v>0</v>
          </cell>
          <cell r="AXH222">
            <v>0</v>
          </cell>
          <cell r="AXI222">
            <v>0</v>
          </cell>
          <cell r="AXJ222">
            <v>0</v>
          </cell>
          <cell r="AXK222">
            <v>0</v>
          </cell>
          <cell r="AXL222">
            <v>0</v>
          </cell>
          <cell r="AXM222">
            <v>0</v>
          </cell>
          <cell r="AXN222">
            <v>0</v>
          </cell>
          <cell r="AXO222">
            <v>0</v>
          </cell>
          <cell r="AXP222">
            <v>0</v>
          </cell>
          <cell r="AXQ222">
            <v>0</v>
          </cell>
          <cell r="AXR222">
            <v>0</v>
          </cell>
          <cell r="AXS222">
            <v>0</v>
          </cell>
          <cell r="AXT222">
            <v>0</v>
          </cell>
          <cell r="AXU222">
            <v>0</v>
          </cell>
          <cell r="AXV222">
            <v>0</v>
          </cell>
          <cell r="AXW222">
            <v>0</v>
          </cell>
          <cell r="AXX222">
            <v>0</v>
          </cell>
          <cell r="AXY222">
            <v>0</v>
          </cell>
          <cell r="AXZ222">
            <v>0</v>
          </cell>
          <cell r="AYA222">
            <v>0</v>
          </cell>
          <cell r="AYB222">
            <v>0</v>
          </cell>
          <cell r="AYC222">
            <v>0</v>
          </cell>
          <cell r="AYD222">
            <v>0</v>
          </cell>
          <cell r="AYE222">
            <v>0</v>
          </cell>
          <cell r="AYF222">
            <v>0</v>
          </cell>
          <cell r="AYG222">
            <v>0</v>
          </cell>
          <cell r="AYH222">
            <v>0</v>
          </cell>
          <cell r="AYI222">
            <v>0</v>
          </cell>
          <cell r="AYJ222">
            <v>0</v>
          </cell>
          <cell r="AYK222">
            <v>0</v>
          </cell>
          <cell r="AYL222">
            <v>0</v>
          </cell>
          <cell r="AYM222">
            <v>0</v>
          </cell>
          <cell r="AYN222">
            <v>14361</v>
          </cell>
          <cell r="AYO222">
            <v>0</v>
          </cell>
          <cell r="AYP222">
            <v>8369</v>
          </cell>
          <cell r="AYQ222">
            <v>0</v>
          </cell>
          <cell r="AYR222">
            <v>1857</v>
          </cell>
          <cell r="AYS222">
            <v>0</v>
          </cell>
          <cell r="AYT222">
            <v>4004</v>
          </cell>
          <cell r="AYU222">
            <v>0</v>
          </cell>
          <cell r="AYV222">
            <v>0</v>
          </cell>
          <cell r="AYW222">
            <v>0</v>
          </cell>
          <cell r="AYX222">
            <v>0</v>
          </cell>
          <cell r="AYY222">
            <v>0</v>
          </cell>
          <cell r="AYZ222">
            <v>2885</v>
          </cell>
          <cell r="AZA222">
            <v>0</v>
          </cell>
          <cell r="AZB222">
            <v>0</v>
          </cell>
          <cell r="AZC222">
            <v>0</v>
          </cell>
          <cell r="AZD222">
            <v>0</v>
          </cell>
          <cell r="AZE222">
            <v>31476</v>
          </cell>
          <cell r="AZF222">
            <v>0</v>
          </cell>
          <cell r="AZG222">
            <v>31476</v>
          </cell>
          <cell r="AZH222">
            <v>445</v>
          </cell>
          <cell r="AZI222">
            <v>0</v>
          </cell>
          <cell r="AZJ222">
            <v>172</v>
          </cell>
          <cell r="AZK222">
            <v>9025</v>
          </cell>
          <cell r="AZL222">
            <v>0</v>
          </cell>
          <cell r="AZM222">
            <v>0</v>
          </cell>
          <cell r="AZN222">
            <v>0</v>
          </cell>
          <cell r="AZO222">
            <v>0</v>
          </cell>
          <cell r="AZP222">
            <v>5203</v>
          </cell>
          <cell r="AZQ222">
            <v>2936</v>
          </cell>
          <cell r="AZR222">
            <v>8043</v>
          </cell>
          <cell r="AZS222">
            <v>0</v>
          </cell>
          <cell r="AZT222">
            <v>0</v>
          </cell>
          <cell r="AZU222">
            <v>0</v>
          </cell>
          <cell r="AZV222">
            <v>5652</v>
          </cell>
          <cell r="AZW222">
            <v>31476</v>
          </cell>
          <cell r="AZX222">
            <v>0</v>
          </cell>
          <cell r="AZY222">
            <v>0</v>
          </cell>
          <cell r="AZZ222">
            <v>0</v>
          </cell>
          <cell r="BAA222">
            <v>117051</v>
          </cell>
          <cell r="BAB222">
            <v>5652</v>
          </cell>
          <cell r="BAC222">
            <v>535</v>
          </cell>
          <cell r="BAD222">
            <v>5117</v>
          </cell>
          <cell r="BAE222">
            <v>122168</v>
          </cell>
          <cell r="BAF222">
            <v>78744</v>
          </cell>
          <cell r="BAG222">
            <v>78744</v>
          </cell>
          <cell r="BAH222">
            <v>0</v>
          </cell>
          <cell r="BAI222">
            <v>0</v>
          </cell>
          <cell r="BAJ222">
            <v>0</v>
          </cell>
          <cell r="BAK222">
            <v>0</v>
          </cell>
          <cell r="BAL222">
            <v>78744</v>
          </cell>
          <cell r="BAM222">
            <v>78744</v>
          </cell>
          <cell r="BAN222">
            <v>0</v>
          </cell>
          <cell r="BAO222">
            <v>28000</v>
          </cell>
          <cell r="BAP222">
            <v>17000</v>
          </cell>
          <cell r="BAQ222">
            <v>-11000</v>
          </cell>
          <cell r="BAR222">
            <v>50744</v>
          </cell>
          <cell r="BAS222">
            <v>61744</v>
          </cell>
          <cell r="BAT222">
            <v>11000</v>
          </cell>
          <cell r="BAU222">
            <v>0</v>
          </cell>
          <cell r="BAV222">
            <v>0</v>
          </cell>
          <cell r="BAW222">
            <v>0</v>
          </cell>
          <cell r="BAX222">
            <v>127000</v>
          </cell>
          <cell r="BAY222">
            <v>127000</v>
          </cell>
          <cell r="BAZ222">
            <v>0</v>
          </cell>
          <cell r="BBA222">
            <v>135000</v>
          </cell>
          <cell r="BBB222">
            <v>135000</v>
          </cell>
          <cell r="BBC222">
            <v>0</v>
          </cell>
        </row>
        <row r="223">
          <cell r="A223" t="str">
            <v>E0700017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8481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8481</v>
          </cell>
          <cell r="DK223">
            <v>8481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0</v>
          </cell>
          <cell r="HR223">
            <v>0</v>
          </cell>
          <cell r="HS223">
            <v>0</v>
          </cell>
          <cell r="HT223">
            <v>0</v>
          </cell>
          <cell r="HU223">
            <v>0</v>
          </cell>
          <cell r="HV223">
            <v>0</v>
          </cell>
          <cell r="HW223">
            <v>0</v>
          </cell>
          <cell r="HX223">
            <v>0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  <cell r="IJ223">
            <v>0</v>
          </cell>
          <cell r="IK223">
            <v>0</v>
          </cell>
          <cell r="IL223">
            <v>0</v>
          </cell>
          <cell r="IM223">
            <v>0</v>
          </cell>
          <cell r="IN223">
            <v>0</v>
          </cell>
          <cell r="IO223">
            <v>8481</v>
          </cell>
          <cell r="IP223">
            <v>0</v>
          </cell>
          <cell r="IQ223">
            <v>0</v>
          </cell>
          <cell r="IR223">
            <v>0</v>
          </cell>
          <cell r="IS223">
            <v>0</v>
          </cell>
          <cell r="IT223">
            <v>8481</v>
          </cell>
          <cell r="IU223">
            <v>8481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</v>
          </cell>
          <cell r="JD223">
            <v>0</v>
          </cell>
          <cell r="JE223">
            <v>0</v>
          </cell>
          <cell r="JF223">
            <v>0</v>
          </cell>
          <cell r="JG223">
            <v>0</v>
          </cell>
          <cell r="JH223">
            <v>0</v>
          </cell>
          <cell r="JI223">
            <v>0</v>
          </cell>
          <cell r="JJ223">
            <v>0</v>
          </cell>
          <cell r="JK223">
            <v>0</v>
          </cell>
          <cell r="JL223">
            <v>0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</v>
          </cell>
          <cell r="JX223">
            <v>0</v>
          </cell>
          <cell r="JY223">
            <v>0</v>
          </cell>
          <cell r="JZ223">
            <v>0</v>
          </cell>
          <cell r="KA223">
            <v>0</v>
          </cell>
          <cell r="KB223">
            <v>0</v>
          </cell>
          <cell r="KC223">
            <v>0</v>
          </cell>
          <cell r="KD223">
            <v>0</v>
          </cell>
          <cell r="KE223">
            <v>0</v>
          </cell>
          <cell r="KF223">
            <v>0</v>
          </cell>
          <cell r="KG223">
            <v>0</v>
          </cell>
          <cell r="KH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</v>
          </cell>
          <cell r="KR223">
            <v>0</v>
          </cell>
          <cell r="KS223">
            <v>0</v>
          </cell>
          <cell r="KT223">
            <v>0</v>
          </cell>
          <cell r="KU223">
            <v>0</v>
          </cell>
          <cell r="KV223">
            <v>0</v>
          </cell>
          <cell r="KW223">
            <v>0</v>
          </cell>
          <cell r="KX223">
            <v>0</v>
          </cell>
          <cell r="KY223">
            <v>0</v>
          </cell>
          <cell r="KZ223">
            <v>0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</v>
          </cell>
          <cell r="LL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Q223">
            <v>0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18730</v>
          </cell>
          <cell r="MF223">
            <v>0</v>
          </cell>
          <cell r="MG223">
            <v>0</v>
          </cell>
          <cell r="MH223">
            <v>0</v>
          </cell>
          <cell r="MI223">
            <v>0</v>
          </cell>
          <cell r="MJ223">
            <v>18730</v>
          </cell>
          <cell r="MK223">
            <v>465</v>
          </cell>
          <cell r="ML223">
            <v>0</v>
          </cell>
          <cell r="MM223">
            <v>0</v>
          </cell>
          <cell r="MN223">
            <v>0</v>
          </cell>
          <cell r="MO223">
            <v>0</v>
          </cell>
          <cell r="MP223">
            <v>465</v>
          </cell>
          <cell r="MQ223">
            <v>19195</v>
          </cell>
          <cell r="MR223">
            <v>593</v>
          </cell>
          <cell r="MS223">
            <v>0</v>
          </cell>
          <cell r="MT223">
            <v>0</v>
          </cell>
          <cell r="MU223">
            <v>0</v>
          </cell>
          <cell r="MV223">
            <v>593</v>
          </cell>
          <cell r="MW223">
            <v>0</v>
          </cell>
          <cell r="MX223">
            <v>445</v>
          </cell>
          <cell r="MY223">
            <v>0</v>
          </cell>
          <cell r="MZ223">
            <v>415</v>
          </cell>
          <cell r="NA223">
            <v>0</v>
          </cell>
          <cell r="NB223">
            <v>0</v>
          </cell>
          <cell r="NC223">
            <v>0</v>
          </cell>
          <cell r="ND223">
            <v>0</v>
          </cell>
          <cell r="NE223">
            <v>415</v>
          </cell>
          <cell r="NF223">
            <v>0</v>
          </cell>
          <cell r="NG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  <cell r="NL223">
            <v>415</v>
          </cell>
          <cell r="NM223">
            <v>0</v>
          </cell>
          <cell r="NN223">
            <v>0</v>
          </cell>
          <cell r="NO223">
            <v>0</v>
          </cell>
          <cell r="NP223">
            <v>0</v>
          </cell>
          <cell r="NQ223">
            <v>0</v>
          </cell>
          <cell r="NR223">
            <v>0</v>
          </cell>
          <cell r="NS223">
            <v>0</v>
          </cell>
          <cell r="NT223">
            <v>1050</v>
          </cell>
          <cell r="NU223">
            <v>0</v>
          </cell>
          <cell r="NV223">
            <v>0</v>
          </cell>
          <cell r="NW223">
            <v>0</v>
          </cell>
          <cell r="NX223">
            <v>0</v>
          </cell>
          <cell r="NY223">
            <v>1050</v>
          </cell>
          <cell r="NZ223">
            <v>0</v>
          </cell>
          <cell r="OA223">
            <v>0</v>
          </cell>
          <cell r="OB223">
            <v>0</v>
          </cell>
          <cell r="OC223">
            <v>0</v>
          </cell>
          <cell r="OD223">
            <v>0</v>
          </cell>
          <cell r="OE223">
            <v>0</v>
          </cell>
          <cell r="OF223">
            <v>1050</v>
          </cell>
          <cell r="OG223">
            <v>0</v>
          </cell>
          <cell r="OH223">
            <v>0</v>
          </cell>
          <cell r="OI223">
            <v>0</v>
          </cell>
          <cell r="OJ223">
            <v>0</v>
          </cell>
          <cell r="OK223">
            <v>0</v>
          </cell>
          <cell r="OL223">
            <v>0</v>
          </cell>
          <cell r="OM223">
            <v>0</v>
          </cell>
          <cell r="ON223">
            <v>0</v>
          </cell>
          <cell r="OO223">
            <v>0</v>
          </cell>
          <cell r="OP223">
            <v>18</v>
          </cell>
          <cell r="OQ223">
            <v>18</v>
          </cell>
          <cell r="OR223">
            <v>0</v>
          </cell>
          <cell r="OS223">
            <v>18</v>
          </cell>
          <cell r="OT223">
            <v>0</v>
          </cell>
          <cell r="OU223">
            <v>0</v>
          </cell>
          <cell r="OV223">
            <v>0</v>
          </cell>
          <cell r="OW223">
            <v>0</v>
          </cell>
          <cell r="OX223">
            <v>0</v>
          </cell>
          <cell r="OY223">
            <v>0</v>
          </cell>
          <cell r="OZ223">
            <v>18</v>
          </cell>
          <cell r="PA223">
            <v>2475</v>
          </cell>
          <cell r="PB223">
            <v>0</v>
          </cell>
          <cell r="PC223">
            <v>0</v>
          </cell>
          <cell r="PD223">
            <v>0</v>
          </cell>
          <cell r="PE223">
            <v>2475</v>
          </cell>
          <cell r="PF223">
            <v>0</v>
          </cell>
          <cell r="PG223">
            <v>0</v>
          </cell>
          <cell r="PH223">
            <v>0</v>
          </cell>
          <cell r="PI223">
            <v>0</v>
          </cell>
          <cell r="PJ223">
            <v>0</v>
          </cell>
          <cell r="PK223">
            <v>0</v>
          </cell>
          <cell r="PL223">
            <v>0</v>
          </cell>
          <cell r="PM223">
            <v>0</v>
          </cell>
          <cell r="PN223">
            <v>0</v>
          </cell>
          <cell r="PO223">
            <v>0</v>
          </cell>
          <cell r="PP223">
            <v>0</v>
          </cell>
          <cell r="PQ223">
            <v>0</v>
          </cell>
          <cell r="PR223">
            <v>0</v>
          </cell>
          <cell r="PS223">
            <v>0</v>
          </cell>
          <cell r="PT223">
            <v>0</v>
          </cell>
          <cell r="PU223">
            <v>0</v>
          </cell>
          <cell r="PV223">
            <v>0</v>
          </cell>
          <cell r="PW223">
            <v>0</v>
          </cell>
          <cell r="PX223">
            <v>0</v>
          </cell>
          <cell r="PY223">
            <v>0</v>
          </cell>
          <cell r="PZ223">
            <v>0</v>
          </cell>
          <cell r="QA223">
            <v>0</v>
          </cell>
          <cell r="QB223">
            <v>0</v>
          </cell>
          <cell r="QC223">
            <v>0</v>
          </cell>
          <cell r="QD223">
            <v>0</v>
          </cell>
          <cell r="QE223">
            <v>0</v>
          </cell>
          <cell r="QF223">
            <v>0</v>
          </cell>
          <cell r="QG223">
            <v>0</v>
          </cell>
          <cell r="QH223">
            <v>0</v>
          </cell>
          <cell r="QI223">
            <v>0</v>
          </cell>
          <cell r="QJ223">
            <v>0</v>
          </cell>
          <cell r="QK223">
            <v>0</v>
          </cell>
          <cell r="QL223">
            <v>0</v>
          </cell>
          <cell r="QM223">
            <v>0</v>
          </cell>
          <cell r="QN223">
            <v>0</v>
          </cell>
          <cell r="QO223">
            <v>0</v>
          </cell>
          <cell r="QP223">
            <v>0</v>
          </cell>
          <cell r="QQ223">
            <v>0</v>
          </cell>
          <cell r="QR223">
            <v>0</v>
          </cell>
          <cell r="QS223">
            <v>0</v>
          </cell>
          <cell r="QT223">
            <v>0</v>
          </cell>
          <cell r="QU223">
            <v>0</v>
          </cell>
          <cell r="QV223">
            <v>1465</v>
          </cell>
          <cell r="QW223">
            <v>0</v>
          </cell>
          <cell r="QX223">
            <v>18</v>
          </cell>
          <cell r="QY223">
            <v>18</v>
          </cell>
          <cell r="QZ223">
            <v>0</v>
          </cell>
          <cell r="RA223">
            <v>1483</v>
          </cell>
          <cell r="RB223">
            <v>0</v>
          </cell>
          <cell r="RC223">
            <v>0</v>
          </cell>
          <cell r="RD223">
            <v>0</v>
          </cell>
          <cell r="RE223">
            <v>0</v>
          </cell>
          <cell r="RF223">
            <v>0</v>
          </cell>
          <cell r="RG223">
            <v>0</v>
          </cell>
          <cell r="RH223">
            <v>1483</v>
          </cell>
          <cell r="RI223">
            <v>2475</v>
          </cell>
          <cell r="RJ223">
            <v>0</v>
          </cell>
          <cell r="RK223">
            <v>0</v>
          </cell>
          <cell r="RL223">
            <v>0</v>
          </cell>
          <cell r="RM223">
            <v>2475</v>
          </cell>
          <cell r="RN223">
            <v>0</v>
          </cell>
          <cell r="RO223">
            <v>0</v>
          </cell>
          <cell r="RP223">
            <v>0</v>
          </cell>
          <cell r="RQ223">
            <v>0</v>
          </cell>
          <cell r="RR223">
            <v>0</v>
          </cell>
          <cell r="RS223">
            <v>0</v>
          </cell>
          <cell r="RT223">
            <v>0</v>
          </cell>
          <cell r="RU223">
            <v>0</v>
          </cell>
          <cell r="RV223">
            <v>0</v>
          </cell>
          <cell r="RW223">
            <v>0</v>
          </cell>
          <cell r="RX223">
            <v>0</v>
          </cell>
          <cell r="RY223">
            <v>0</v>
          </cell>
          <cell r="RZ223">
            <v>0</v>
          </cell>
          <cell r="SA223">
            <v>0</v>
          </cell>
          <cell r="SB223">
            <v>0</v>
          </cell>
          <cell r="SC223">
            <v>0</v>
          </cell>
          <cell r="SD223">
            <v>0</v>
          </cell>
          <cell r="SE223">
            <v>0</v>
          </cell>
          <cell r="SF223">
            <v>0</v>
          </cell>
          <cell r="SG223">
            <v>0</v>
          </cell>
          <cell r="SH223">
            <v>0</v>
          </cell>
          <cell r="SI223">
            <v>0</v>
          </cell>
          <cell r="SJ223">
            <v>0</v>
          </cell>
          <cell r="SK223">
            <v>0</v>
          </cell>
          <cell r="SL223">
            <v>0</v>
          </cell>
          <cell r="SM223">
            <v>0</v>
          </cell>
          <cell r="SN223">
            <v>0</v>
          </cell>
          <cell r="SO223">
            <v>0</v>
          </cell>
          <cell r="SP223">
            <v>0</v>
          </cell>
          <cell r="SQ223">
            <v>0</v>
          </cell>
          <cell r="SR223">
            <v>0</v>
          </cell>
          <cell r="SS223">
            <v>0</v>
          </cell>
          <cell r="ST223">
            <v>0</v>
          </cell>
          <cell r="SU223">
            <v>0</v>
          </cell>
          <cell r="SV223">
            <v>0</v>
          </cell>
          <cell r="SW223">
            <v>0</v>
          </cell>
          <cell r="SX223">
            <v>0</v>
          </cell>
          <cell r="SY223">
            <v>0</v>
          </cell>
          <cell r="SZ223">
            <v>0</v>
          </cell>
          <cell r="TA223">
            <v>0</v>
          </cell>
          <cell r="TB223">
            <v>0</v>
          </cell>
          <cell r="TC223">
            <v>0</v>
          </cell>
          <cell r="TD223">
            <v>0</v>
          </cell>
          <cell r="TE223">
            <v>0</v>
          </cell>
          <cell r="TF223">
            <v>0</v>
          </cell>
          <cell r="TG223">
            <v>0</v>
          </cell>
          <cell r="TH223">
            <v>0</v>
          </cell>
          <cell r="TI223">
            <v>0</v>
          </cell>
          <cell r="TJ223">
            <v>0</v>
          </cell>
          <cell r="TK223">
            <v>0</v>
          </cell>
          <cell r="TL223">
            <v>0</v>
          </cell>
          <cell r="TM223">
            <v>0</v>
          </cell>
          <cell r="TN223">
            <v>0</v>
          </cell>
          <cell r="TO223">
            <v>0</v>
          </cell>
          <cell r="TP223">
            <v>0</v>
          </cell>
          <cell r="TQ223">
            <v>0</v>
          </cell>
          <cell r="TR223">
            <v>0</v>
          </cell>
          <cell r="TS223">
            <v>0</v>
          </cell>
          <cell r="TT223">
            <v>0</v>
          </cell>
          <cell r="TU223">
            <v>0</v>
          </cell>
          <cell r="TV223">
            <v>0</v>
          </cell>
          <cell r="TW223">
            <v>0</v>
          </cell>
          <cell r="TX223">
            <v>0</v>
          </cell>
          <cell r="TY223">
            <v>0</v>
          </cell>
          <cell r="TZ223">
            <v>0</v>
          </cell>
          <cell r="UA223">
            <v>0</v>
          </cell>
          <cell r="UB223">
            <v>0</v>
          </cell>
          <cell r="UC223">
            <v>0</v>
          </cell>
          <cell r="UD223">
            <v>0</v>
          </cell>
          <cell r="UE223">
            <v>0</v>
          </cell>
          <cell r="UF223">
            <v>0</v>
          </cell>
          <cell r="UG223">
            <v>0</v>
          </cell>
          <cell r="UH223">
            <v>0</v>
          </cell>
          <cell r="UI223">
            <v>0</v>
          </cell>
          <cell r="UJ223">
            <v>0</v>
          </cell>
          <cell r="UK223">
            <v>0</v>
          </cell>
          <cell r="UL223">
            <v>0</v>
          </cell>
          <cell r="UM223">
            <v>0</v>
          </cell>
          <cell r="UN223">
            <v>0</v>
          </cell>
          <cell r="UO223">
            <v>0</v>
          </cell>
          <cell r="UP223">
            <v>0</v>
          </cell>
          <cell r="UQ223">
            <v>0</v>
          </cell>
          <cell r="UR223">
            <v>0</v>
          </cell>
          <cell r="US223">
            <v>0</v>
          </cell>
          <cell r="UT223">
            <v>0</v>
          </cell>
          <cell r="UU223">
            <v>0</v>
          </cell>
          <cell r="UV223">
            <v>0</v>
          </cell>
          <cell r="UW223">
            <v>0</v>
          </cell>
          <cell r="UX223">
            <v>0</v>
          </cell>
          <cell r="UY223">
            <v>0</v>
          </cell>
          <cell r="UZ223">
            <v>0</v>
          </cell>
          <cell r="VA223">
            <v>0</v>
          </cell>
          <cell r="VB223">
            <v>0</v>
          </cell>
          <cell r="VC223">
            <v>0</v>
          </cell>
          <cell r="VD223">
            <v>0</v>
          </cell>
          <cell r="VE223">
            <v>0</v>
          </cell>
          <cell r="VF223">
            <v>0</v>
          </cell>
          <cell r="VG223">
            <v>0</v>
          </cell>
          <cell r="VH223">
            <v>0</v>
          </cell>
          <cell r="VI223">
            <v>0</v>
          </cell>
          <cell r="VJ223">
            <v>0</v>
          </cell>
          <cell r="VK223">
            <v>0</v>
          </cell>
          <cell r="VL223">
            <v>0</v>
          </cell>
          <cell r="VM223">
            <v>0</v>
          </cell>
          <cell r="VN223">
            <v>0</v>
          </cell>
          <cell r="VO223">
            <v>0</v>
          </cell>
          <cell r="VP223">
            <v>0</v>
          </cell>
          <cell r="VQ223">
            <v>0</v>
          </cell>
          <cell r="VR223">
            <v>0</v>
          </cell>
          <cell r="VS223">
            <v>0</v>
          </cell>
          <cell r="VT223">
            <v>0</v>
          </cell>
          <cell r="VU223">
            <v>0</v>
          </cell>
          <cell r="VV223">
            <v>0</v>
          </cell>
          <cell r="VW223">
            <v>0</v>
          </cell>
          <cell r="VX223">
            <v>0</v>
          </cell>
          <cell r="VY223">
            <v>0</v>
          </cell>
          <cell r="VZ223">
            <v>0</v>
          </cell>
          <cell r="WA223">
            <v>0</v>
          </cell>
          <cell r="WB223">
            <v>0</v>
          </cell>
          <cell r="WC223">
            <v>0</v>
          </cell>
          <cell r="WD223">
            <v>0</v>
          </cell>
          <cell r="WE223">
            <v>0</v>
          </cell>
          <cell r="WF223">
            <v>0</v>
          </cell>
          <cell r="WG223">
            <v>0</v>
          </cell>
          <cell r="WH223">
            <v>0</v>
          </cell>
          <cell r="WI223">
            <v>0</v>
          </cell>
          <cell r="WJ223">
            <v>0</v>
          </cell>
          <cell r="WK223">
            <v>0</v>
          </cell>
          <cell r="WL223">
            <v>0</v>
          </cell>
          <cell r="WM223">
            <v>0</v>
          </cell>
          <cell r="WN223">
            <v>0</v>
          </cell>
          <cell r="WO223">
            <v>0</v>
          </cell>
          <cell r="WP223">
            <v>0</v>
          </cell>
          <cell r="WQ223">
            <v>0</v>
          </cell>
          <cell r="WR223">
            <v>0</v>
          </cell>
          <cell r="WS223">
            <v>0</v>
          </cell>
          <cell r="WT223">
            <v>0</v>
          </cell>
          <cell r="WU223">
            <v>0</v>
          </cell>
          <cell r="WV223">
            <v>0</v>
          </cell>
          <cell r="WW223">
            <v>0</v>
          </cell>
          <cell r="WX223">
            <v>0</v>
          </cell>
          <cell r="WY223">
            <v>0</v>
          </cell>
          <cell r="WZ223">
            <v>0</v>
          </cell>
          <cell r="XA223">
            <v>0</v>
          </cell>
          <cell r="XB223">
            <v>0</v>
          </cell>
          <cell r="XC223">
            <v>0</v>
          </cell>
          <cell r="XD223">
            <v>0</v>
          </cell>
          <cell r="XE223">
            <v>0</v>
          </cell>
          <cell r="XF223">
            <v>0</v>
          </cell>
          <cell r="XG223">
            <v>0</v>
          </cell>
          <cell r="XH223">
            <v>0</v>
          </cell>
          <cell r="XI223">
            <v>0</v>
          </cell>
          <cell r="XJ223">
            <v>0</v>
          </cell>
          <cell r="XK223">
            <v>0</v>
          </cell>
          <cell r="XL223">
            <v>0</v>
          </cell>
          <cell r="XM223">
            <v>0</v>
          </cell>
          <cell r="XN223">
            <v>0</v>
          </cell>
          <cell r="XO223">
            <v>0</v>
          </cell>
          <cell r="XP223">
            <v>0</v>
          </cell>
          <cell r="XQ223">
            <v>0</v>
          </cell>
          <cell r="XR223">
            <v>0</v>
          </cell>
          <cell r="XS223">
            <v>0</v>
          </cell>
          <cell r="XT223">
            <v>0</v>
          </cell>
          <cell r="XU223">
            <v>0</v>
          </cell>
          <cell r="XV223">
            <v>0</v>
          </cell>
          <cell r="XW223">
            <v>0</v>
          </cell>
          <cell r="XX223">
            <v>0</v>
          </cell>
          <cell r="XY223">
            <v>0</v>
          </cell>
          <cell r="XZ223">
            <v>0</v>
          </cell>
          <cell r="YA223">
            <v>0</v>
          </cell>
          <cell r="YB223">
            <v>0</v>
          </cell>
          <cell r="YC223">
            <v>0</v>
          </cell>
          <cell r="YD223">
            <v>0</v>
          </cell>
          <cell r="YE223">
            <v>0</v>
          </cell>
          <cell r="YF223">
            <v>0</v>
          </cell>
          <cell r="YG223">
            <v>0</v>
          </cell>
          <cell r="YH223">
            <v>0</v>
          </cell>
          <cell r="YI223">
            <v>0</v>
          </cell>
          <cell r="YJ223">
            <v>0</v>
          </cell>
          <cell r="YK223">
            <v>0</v>
          </cell>
          <cell r="YL223">
            <v>0</v>
          </cell>
          <cell r="YM223">
            <v>0</v>
          </cell>
          <cell r="YN223">
            <v>0</v>
          </cell>
          <cell r="YO223">
            <v>0</v>
          </cell>
          <cell r="YP223">
            <v>0</v>
          </cell>
          <cell r="YQ223">
            <v>0</v>
          </cell>
          <cell r="YR223">
            <v>0</v>
          </cell>
          <cell r="YS223">
            <v>0</v>
          </cell>
          <cell r="YT223">
            <v>0</v>
          </cell>
          <cell r="YU223">
            <v>0</v>
          </cell>
          <cell r="YV223">
            <v>0</v>
          </cell>
          <cell r="YW223">
            <v>0</v>
          </cell>
          <cell r="YX223">
            <v>0</v>
          </cell>
          <cell r="YY223">
            <v>0</v>
          </cell>
          <cell r="YZ223">
            <v>0</v>
          </cell>
          <cell r="ZA223">
            <v>0</v>
          </cell>
          <cell r="ZB223">
            <v>0</v>
          </cell>
          <cell r="ZC223">
            <v>0</v>
          </cell>
          <cell r="ZD223">
            <v>0</v>
          </cell>
          <cell r="ZE223">
            <v>0</v>
          </cell>
          <cell r="ZF223">
            <v>0</v>
          </cell>
          <cell r="ZG223">
            <v>0</v>
          </cell>
          <cell r="ZH223">
            <v>0</v>
          </cell>
          <cell r="ZI223">
            <v>0</v>
          </cell>
          <cell r="ZJ223">
            <v>0</v>
          </cell>
          <cell r="ZK223">
            <v>0</v>
          </cell>
          <cell r="ZL223">
            <v>0</v>
          </cell>
          <cell r="ZM223">
            <v>0</v>
          </cell>
          <cell r="ZN223">
            <v>0</v>
          </cell>
          <cell r="ZO223">
            <v>0</v>
          </cell>
          <cell r="ZP223">
            <v>0</v>
          </cell>
          <cell r="ZQ223">
            <v>0</v>
          </cell>
          <cell r="ZR223">
            <v>0</v>
          </cell>
          <cell r="ZS223">
            <v>0</v>
          </cell>
          <cell r="ZT223">
            <v>0</v>
          </cell>
          <cell r="ZU223">
            <v>0</v>
          </cell>
          <cell r="ZV223">
            <v>0</v>
          </cell>
          <cell r="ZW223">
            <v>0</v>
          </cell>
          <cell r="ZX223">
            <v>0</v>
          </cell>
          <cell r="ZY223">
            <v>0</v>
          </cell>
          <cell r="ZZ223">
            <v>0</v>
          </cell>
          <cell r="AAA223">
            <v>0</v>
          </cell>
          <cell r="AAB223">
            <v>0</v>
          </cell>
          <cell r="AAC223">
            <v>0</v>
          </cell>
          <cell r="AAD223">
            <v>0</v>
          </cell>
          <cell r="AAE223">
            <v>0</v>
          </cell>
          <cell r="AAF223">
            <v>0</v>
          </cell>
          <cell r="AAG223">
            <v>0</v>
          </cell>
          <cell r="AAH223">
            <v>0</v>
          </cell>
          <cell r="AAI223">
            <v>0</v>
          </cell>
          <cell r="AAJ223">
            <v>0</v>
          </cell>
          <cell r="AAK223">
            <v>0</v>
          </cell>
          <cell r="AAL223">
            <v>0</v>
          </cell>
          <cell r="AAM223">
            <v>0</v>
          </cell>
          <cell r="AAN223">
            <v>0</v>
          </cell>
          <cell r="AAO223">
            <v>0</v>
          </cell>
          <cell r="AAP223">
            <v>0</v>
          </cell>
          <cell r="AAQ223">
            <v>0</v>
          </cell>
          <cell r="AAR223">
            <v>0</v>
          </cell>
          <cell r="AAS223">
            <v>0</v>
          </cell>
          <cell r="AAT223">
            <v>0</v>
          </cell>
          <cell r="AAU223">
            <v>0</v>
          </cell>
          <cell r="AAV223">
            <v>0</v>
          </cell>
          <cell r="AAW223">
            <v>0</v>
          </cell>
          <cell r="AAX223">
            <v>0</v>
          </cell>
          <cell r="AAY223">
            <v>0</v>
          </cell>
          <cell r="AAZ223">
            <v>0</v>
          </cell>
          <cell r="ABA223">
            <v>0</v>
          </cell>
          <cell r="ABB223">
            <v>0</v>
          </cell>
          <cell r="ABC223">
            <v>0</v>
          </cell>
          <cell r="ABD223">
            <v>0</v>
          </cell>
          <cell r="ABE223">
            <v>0</v>
          </cell>
          <cell r="ABF223">
            <v>0</v>
          </cell>
          <cell r="ABG223">
            <v>0</v>
          </cell>
          <cell r="ABH223">
            <v>0</v>
          </cell>
          <cell r="ABI223">
            <v>0</v>
          </cell>
          <cell r="ABJ223">
            <v>0</v>
          </cell>
          <cell r="ABK223">
            <v>0</v>
          </cell>
          <cell r="ABL223">
            <v>0</v>
          </cell>
          <cell r="ABM223">
            <v>0</v>
          </cell>
          <cell r="ABN223">
            <v>0</v>
          </cell>
          <cell r="ABO223">
            <v>0</v>
          </cell>
          <cell r="ABP223">
            <v>0</v>
          </cell>
          <cell r="ABQ223">
            <v>0</v>
          </cell>
          <cell r="ABR223">
            <v>0</v>
          </cell>
          <cell r="ABS223">
            <v>0</v>
          </cell>
          <cell r="ABT223">
            <v>0</v>
          </cell>
          <cell r="ABU223">
            <v>0</v>
          </cell>
          <cell r="ABV223">
            <v>0</v>
          </cell>
          <cell r="ABW223">
            <v>0</v>
          </cell>
          <cell r="ABX223">
            <v>0</v>
          </cell>
          <cell r="ABY223">
            <v>0</v>
          </cell>
          <cell r="ABZ223">
            <v>0</v>
          </cell>
          <cell r="ACA223">
            <v>0</v>
          </cell>
          <cell r="ACB223">
            <v>0</v>
          </cell>
          <cell r="ACC223">
            <v>0</v>
          </cell>
          <cell r="ACD223">
            <v>0</v>
          </cell>
          <cell r="ACE223">
            <v>0</v>
          </cell>
          <cell r="ACF223">
            <v>0</v>
          </cell>
          <cell r="ACG223">
            <v>0</v>
          </cell>
          <cell r="ACH223">
            <v>0</v>
          </cell>
          <cell r="ACI223">
            <v>0</v>
          </cell>
          <cell r="ACJ223">
            <v>0</v>
          </cell>
          <cell r="ACK223">
            <v>0</v>
          </cell>
          <cell r="ACL223">
            <v>0</v>
          </cell>
          <cell r="ACM223">
            <v>0</v>
          </cell>
          <cell r="ACN223">
            <v>0</v>
          </cell>
          <cell r="ACO223">
            <v>0</v>
          </cell>
          <cell r="ACP223">
            <v>0</v>
          </cell>
          <cell r="ACQ223">
            <v>0</v>
          </cell>
          <cell r="ACR223">
            <v>0</v>
          </cell>
          <cell r="ACS223">
            <v>0</v>
          </cell>
          <cell r="ACT223">
            <v>0</v>
          </cell>
          <cell r="ACU223">
            <v>0</v>
          </cell>
          <cell r="ACV223">
            <v>0</v>
          </cell>
          <cell r="ACW223">
            <v>0</v>
          </cell>
          <cell r="ACX223">
            <v>0</v>
          </cell>
          <cell r="ACY223">
            <v>0</v>
          </cell>
          <cell r="ACZ223">
            <v>0</v>
          </cell>
          <cell r="ADA223">
            <v>0</v>
          </cell>
          <cell r="ADB223">
            <v>0</v>
          </cell>
          <cell r="ADC223">
            <v>0</v>
          </cell>
          <cell r="ADD223">
            <v>0</v>
          </cell>
          <cell r="ADE223">
            <v>0</v>
          </cell>
          <cell r="ADF223">
            <v>0</v>
          </cell>
          <cell r="ADG223">
            <v>0</v>
          </cell>
          <cell r="ADH223">
            <v>0</v>
          </cell>
          <cell r="ADI223">
            <v>0</v>
          </cell>
          <cell r="ADJ223">
            <v>0</v>
          </cell>
          <cell r="ADK223">
            <v>0</v>
          </cell>
          <cell r="ADL223">
            <v>0</v>
          </cell>
          <cell r="ADM223">
            <v>0</v>
          </cell>
          <cell r="ADN223">
            <v>0</v>
          </cell>
          <cell r="ADO223">
            <v>0</v>
          </cell>
          <cell r="ADP223">
            <v>0</v>
          </cell>
          <cell r="ADQ223">
            <v>0</v>
          </cell>
          <cell r="ADR223">
            <v>0</v>
          </cell>
          <cell r="ADS223">
            <v>0</v>
          </cell>
          <cell r="ADT223">
            <v>0</v>
          </cell>
          <cell r="ADU223">
            <v>0</v>
          </cell>
          <cell r="ADV223">
            <v>0</v>
          </cell>
          <cell r="ADW223">
            <v>0</v>
          </cell>
          <cell r="ADX223">
            <v>0</v>
          </cell>
          <cell r="ADY223">
            <v>0</v>
          </cell>
          <cell r="ADZ223">
            <v>0</v>
          </cell>
          <cell r="AEA223">
            <v>0</v>
          </cell>
          <cell r="AEB223">
            <v>0</v>
          </cell>
          <cell r="AEC223">
            <v>0</v>
          </cell>
          <cell r="AED223">
            <v>0</v>
          </cell>
          <cell r="AEE223">
            <v>0</v>
          </cell>
          <cell r="AEF223">
            <v>0</v>
          </cell>
          <cell r="AEG223">
            <v>0</v>
          </cell>
          <cell r="AEH223">
            <v>0</v>
          </cell>
          <cell r="AEI223">
            <v>0</v>
          </cell>
          <cell r="AEJ223">
            <v>0</v>
          </cell>
          <cell r="AEK223">
            <v>0</v>
          </cell>
          <cell r="AEL223">
            <v>0</v>
          </cell>
          <cell r="AEM223">
            <v>0</v>
          </cell>
          <cell r="AEN223">
            <v>0</v>
          </cell>
          <cell r="AEO223">
            <v>0</v>
          </cell>
          <cell r="AEP223">
            <v>0</v>
          </cell>
          <cell r="AEQ223">
            <v>0</v>
          </cell>
          <cell r="AER223">
            <v>0</v>
          </cell>
          <cell r="AES223">
            <v>0</v>
          </cell>
          <cell r="AET223">
            <v>0</v>
          </cell>
          <cell r="AEU223">
            <v>0</v>
          </cell>
          <cell r="AEV223">
            <v>0</v>
          </cell>
          <cell r="AEW223">
            <v>0</v>
          </cell>
          <cell r="AEX223">
            <v>0</v>
          </cell>
          <cell r="AEY223">
            <v>0</v>
          </cell>
          <cell r="AEZ223">
            <v>0</v>
          </cell>
          <cell r="AFA223">
            <v>0</v>
          </cell>
          <cell r="AFB223">
            <v>0</v>
          </cell>
          <cell r="AFC223">
            <v>0</v>
          </cell>
          <cell r="AFD223">
            <v>0</v>
          </cell>
          <cell r="AFE223">
            <v>0</v>
          </cell>
          <cell r="AFF223">
            <v>0</v>
          </cell>
          <cell r="AFG223">
            <v>0</v>
          </cell>
          <cell r="AFH223">
            <v>0</v>
          </cell>
          <cell r="AFI223">
            <v>0</v>
          </cell>
          <cell r="AFJ223">
            <v>0</v>
          </cell>
          <cell r="AFK223">
            <v>0</v>
          </cell>
          <cell r="AFL223">
            <v>0</v>
          </cell>
          <cell r="AFM223">
            <v>0</v>
          </cell>
          <cell r="AFN223">
            <v>0</v>
          </cell>
          <cell r="AFO223">
            <v>0</v>
          </cell>
          <cell r="AFP223">
            <v>0</v>
          </cell>
          <cell r="AFQ223">
            <v>0</v>
          </cell>
          <cell r="AFR223">
            <v>0</v>
          </cell>
          <cell r="AFS223">
            <v>0</v>
          </cell>
          <cell r="AFT223">
            <v>0</v>
          </cell>
          <cell r="AFU223">
            <v>0</v>
          </cell>
          <cell r="AFV223">
            <v>0</v>
          </cell>
          <cell r="AFW223">
            <v>0</v>
          </cell>
          <cell r="AFX223">
            <v>0</v>
          </cell>
          <cell r="AFY223">
            <v>0</v>
          </cell>
          <cell r="AFZ223">
            <v>0</v>
          </cell>
          <cell r="AGA223">
            <v>0</v>
          </cell>
          <cell r="AGB223">
            <v>0</v>
          </cell>
          <cell r="AGC223">
            <v>0</v>
          </cell>
          <cell r="AGD223">
            <v>0</v>
          </cell>
          <cell r="AGE223">
            <v>0</v>
          </cell>
          <cell r="AGF223">
            <v>1658</v>
          </cell>
          <cell r="AGG223">
            <v>0</v>
          </cell>
          <cell r="AGH223">
            <v>0</v>
          </cell>
          <cell r="AGI223">
            <v>0</v>
          </cell>
          <cell r="AGJ223">
            <v>302</v>
          </cell>
          <cell r="AGK223">
            <v>1960</v>
          </cell>
          <cell r="AGL223">
            <v>0</v>
          </cell>
          <cell r="AGM223">
            <v>0</v>
          </cell>
          <cell r="AGN223">
            <v>0</v>
          </cell>
          <cell r="AGO223">
            <v>0</v>
          </cell>
          <cell r="AGP223">
            <v>0</v>
          </cell>
          <cell r="AGQ223">
            <v>0</v>
          </cell>
          <cell r="AGR223">
            <v>1960</v>
          </cell>
          <cell r="AGS223">
            <v>4000</v>
          </cell>
          <cell r="AGT223">
            <v>0</v>
          </cell>
          <cell r="AGU223">
            <v>0</v>
          </cell>
          <cell r="AGV223">
            <v>0</v>
          </cell>
          <cell r="AGW223">
            <v>4000</v>
          </cell>
          <cell r="AGX223">
            <v>0</v>
          </cell>
          <cell r="AGY223">
            <v>0</v>
          </cell>
          <cell r="AGZ223">
            <v>0</v>
          </cell>
          <cell r="AHA223">
            <v>0</v>
          </cell>
          <cell r="AHB223">
            <v>0</v>
          </cell>
          <cell r="AHC223">
            <v>0</v>
          </cell>
          <cell r="AHD223">
            <v>0</v>
          </cell>
          <cell r="AHE223">
            <v>0</v>
          </cell>
          <cell r="AHF223">
            <v>0</v>
          </cell>
          <cell r="AHG223">
            <v>0</v>
          </cell>
          <cell r="AHH223">
            <v>0</v>
          </cell>
          <cell r="AHI223">
            <v>0</v>
          </cell>
          <cell r="AHJ223">
            <v>0</v>
          </cell>
          <cell r="AHK223">
            <v>0</v>
          </cell>
          <cell r="AHL223">
            <v>0</v>
          </cell>
          <cell r="AHM223">
            <v>0</v>
          </cell>
          <cell r="AHN223">
            <v>0</v>
          </cell>
          <cell r="AHO223">
            <v>0</v>
          </cell>
          <cell r="AHP223">
            <v>0</v>
          </cell>
          <cell r="AHQ223">
            <v>0</v>
          </cell>
          <cell r="AHR223">
            <v>0</v>
          </cell>
          <cell r="AHS223">
            <v>0</v>
          </cell>
          <cell r="AHT223">
            <v>0</v>
          </cell>
          <cell r="AHU223">
            <v>0</v>
          </cell>
          <cell r="AHV223">
            <v>0</v>
          </cell>
          <cell r="AHW223">
            <v>0</v>
          </cell>
          <cell r="AHX223">
            <v>0</v>
          </cell>
          <cell r="AHY223">
            <v>0</v>
          </cell>
          <cell r="AHZ223">
            <v>0</v>
          </cell>
          <cell r="AIA223">
            <v>0</v>
          </cell>
          <cell r="AIB223">
            <v>0</v>
          </cell>
          <cell r="AIC223">
            <v>0</v>
          </cell>
          <cell r="AID223">
            <v>0</v>
          </cell>
          <cell r="AIE223">
            <v>0</v>
          </cell>
          <cell r="AIF223">
            <v>0</v>
          </cell>
          <cell r="AIG223">
            <v>0</v>
          </cell>
          <cell r="AIH223">
            <v>0</v>
          </cell>
          <cell r="AII223">
            <v>0</v>
          </cell>
          <cell r="AIJ223">
            <v>0</v>
          </cell>
          <cell r="AIK223">
            <v>0</v>
          </cell>
          <cell r="AIL223">
            <v>0</v>
          </cell>
          <cell r="AIM223">
            <v>0</v>
          </cell>
          <cell r="AIN223">
            <v>0</v>
          </cell>
          <cell r="AIO223">
            <v>0</v>
          </cell>
          <cell r="AIP223">
            <v>0</v>
          </cell>
          <cell r="AIQ223">
            <v>0</v>
          </cell>
          <cell r="AIR223">
            <v>0</v>
          </cell>
          <cell r="AIS223">
            <v>0</v>
          </cell>
          <cell r="AIT223">
            <v>0</v>
          </cell>
          <cell r="AIU223">
            <v>0</v>
          </cell>
          <cell r="AIV223">
            <v>0</v>
          </cell>
          <cell r="AIW223">
            <v>0</v>
          </cell>
          <cell r="AIX223">
            <v>0</v>
          </cell>
          <cell r="AIY223">
            <v>0</v>
          </cell>
          <cell r="AIZ223">
            <v>0</v>
          </cell>
          <cell r="AJA223">
            <v>0</v>
          </cell>
          <cell r="AJB223">
            <v>0</v>
          </cell>
          <cell r="AJC223">
            <v>0</v>
          </cell>
          <cell r="AJD223">
            <v>0</v>
          </cell>
          <cell r="AJE223">
            <v>0</v>
          </cell>
          <cell r="AJF223">
            <v>0</v>
          </cell>
          <cell r="AJG223">
            <v>0</v>
          </cell>
          <cell r="AJH223">
            <v>0</v>
          </cell>
          <cell r="AJI223">
            <v>0</v>
          </cell>
          <cell r="AJJ223">
            <v>0</v>
          </cell>
          <cell r="AJK223">
            <v>0</v>
          </cell>
          <cell r="AJL223">
            <v>0</v>
          </cell>
          <cell r="AJM223">
            <v>0</v>
          </cell>
          <cell r="AJN223">
            <v>0</v>
          </cell>
          <cell r="AJO223">
            <v>0</v>
          </cell>
          <cell r="AJP223">
            <v>0</v>
          </cell>
          <cell r="AJQ223">
            <v>0</v>
          </cell>
          <cell r="AJR223">
            <v>0</v>
          </cell>
          <cell r="AJS223">
            <v>0</v>
          </cell>
          <cell r="AJT223">
            <v>0</v>
          </cell>
          <cell r="AJU223">
            <v>0</v>
          </cell>
          <cell r="AJV223">
            <v>0</v>
          </cell>
          <cell r="AJW223">
            <v>0</v>
          </cell>
          <cell r="AJX223">
            <v>0</v>
          </cell>
          <cell r="AJY223">
            <v>0</v>
          </cell>
          <cell r="AJZ223">
            <v>0</v>
          </cell>
          <cell r="AKA223">
            <v>0</v>
          </cell>
          <cell r="AKB223">
            <v>0</v>
          </cell>
          <cell r="AKC223">
            <v>0</v>
          </cell>
          <cell r="AKD223">
            <v>0</v>
          </cell>
          <cell r="AKE223">
            <v>0</v>
          </cell>
          <cell r="AKF223">
            <v>0</v>
          </cell>
          <cell r="AKG223">
            <v>0</v>
          </cell>
          <cell r="AKH223">
            <v>0</v>
          </cell>
          <cell r="AKI223">
            <v>0</v>
          </cell>
          <cell r="AKJ223">
            <v>0</v>
          </cell>
          <cell r="AKK223">
            <v>0</v>
          </cell>
          <cell r="AKL223">
            <v>0</v>
          </cell>
          <cell r="AKM223">
            <v>0</v>
          </cell>
          <cell r="AKN223">
            <v>0</v>
          </cell>
          <cell r="AKO223">
            <v>0</v>
          </cell>
          <cell r="AKP223">
            <v>0</v>
          </cell>
          <cell r="AKQ223">
            <v>0</v>
          </cell>
          <cell r="AKR223">
            <v>0</v>
          </cell>
          <cell r="AKS223">
            <v>0</v>
          </cell>
          <cell r="AKT223">
            <v>0</v>
          </cell>
          <cell r="AKU223">
            <v>0</v>
          </cell>
          <cell r="AKV223">
            <v>0</v>
          </cell>
          <cell r="AKW223">
            <v>0</v>
          </cell>
          <cell r="AKX223">
            <v>0</v>
          </cell>
          <cell r="AKY223">
            <v>0</v>
          </cell>
          <cell r="AKZ223">
            <v>0</v>
          </cell>
          <cell r="ALA223">
            <v>0</v>
          </cell>
          <cell r="ALB223">
            <v>0</v>
          </cell>
          <cell r="ALC223">
            <v>0</v>
          </cell>
          <cell r="ALD223">
            <v>0</v>
          </cell>
          <cell r="ALE223">
            <v>0</v>
          </cell>
          <cell r="ALF223">
            <v>0</v>
          </cell>
          <cell r="ALG223">
            <v>0</v>
          </cell>
          <cell r="ALH223">
            <v>0</v>
          </cell>
          <cell r="ALI223">
            <v>0</v>
          </cell>
          <cell r="ALJ223">
            <v>0</v>
          </cell>
          <cell r="ALK223">
            <v>0</v>
          </cell>
          <cell r="ALL223">
            <v>0</v>
          </cell>
          <cell r="ALM223">
            <v>0</v>
          </cell>
          <cell r="ALN223">
            <v>0</v>
          </cell>
          <cell r="ALO223">
            <v>0</v>
          </cell>
          <cell r="ALP223">
            <v>0</v>
          </cell>
          <cell r="ALQ223">
            <v>0</v>
          </cell>
          <cell r="ALR223">
            <v>0</v>
          </cell>
          <cell r="ALS223">
            <v>0</v>
          </cell>
          <cell r="ALT223">
            <v>0</v>
          </cell>
          <cell r="ALU223">
            <v>0</v>
          </cell>
          <cell r="ALV223">
            <v>0</v>
          </cell>
          <cell r="ALW223">
            <v>0</v>
          </cell>
          <cell r="ALX223">
            <v>0</v>
          </cell>
          <cell r="ALY223">
            <v>0</v>
          </cell>
          <cell r="ALZ223">
            <v>0</v>
          </cell>
          <cell r="AMA223">
            <v>0</v>
          </cell>
          <cell r="AMB223">
            <v>0</v>
          </cell>
          <cell r="AMC223">
            <v>0</v>
          </cell>
          <cell r="AMD223">
            <v>0</v>
          </cell>
          <cell r="AME223">
            <v>0</v>
          </cell>
          <cell r="AMF223">
            <v>0</v>
          </cell>
          <cell r="AMG223">
            <v>0</v>
          </cell>
          <cell r="AMH223">
            <v>0</v>
          </cell>
          <cell r="AMI223">
            <v>0</v>
          </cell>
          <cell r="AMJ223">
            <v>0</v>
          </cell>
          <cell r="AMK223">
            <v>0</v>
          </cell>
          <cell r="AML223">
            <v>0</v>
          </cell>
          <cell r="AMM223">
            <v>0</v>
          </cell>
          <cell r="AMN223">
            <v>0</v>
          </cell>
          <cell r="AMO223">
            <v>0</v>
          </cell>
          <cell r="AMP223">
            <v>0</v>
          </cell>
          <cell r="AMQ223">
            <v>0</v>
          </cell>
          <cell r="AMR223">
            <v>0</v>
          </cell>
          <cell r="AMS223">
            <v>0</v>
          </cell>
          <cell r="AMT223">
            <v>0</v>
          </cell>
          <cell r="AMU223">
            <v>0</v>
          </cell>
          <cell r="AMV223">
            <v>0</v>
          </cell>
          <cell r="AMW223">
            <v>0</v>
          </cell>
          <cell r="AMX223">
            <v>0</v>
          </cell>
          <cell r="AMY223">
            <v>0</v>
          </cell>
          <cell r="AMZ223">
            <v>0</v>
          </cell>
          <cell r="ANA223">
            <v>0</v>
          </cell>
          <cell r="ANB223">
            <v>0</v>
          </cell>
          <cell r="ANC223">
            <v>0</v>
          </cell>
          <cell r="AND223">
            <v>0</v>
          </cell>
          <cell r="ANE223">
            <v>0</v>
          </cell>
          <cell r="ANF223">
            <v>0</v>
          </cell>
          <cell r="ANG223">
            <v>0</v>
          </cell>
          <cell r="ANH223">
            <v>0</v>
          </cell>
          <cell r="ANI223">
            <v>0</v>
          </cell>
          <cell r="ANJ223">
            <v>0</v>
          </cell>
          <cell r="ANK223">
            <v>0</v>
          </cell>
          <cell r="ANL223">
            <v>0</v>
          </cell>
          <cell r="ANM223">
            <v>0</v>
          </cell>
          <cell r="ANN223">
            <v>0</v>
          </cell>
          <cell r="ANO223">
            <v>0</v>
          </cell>
          <cell r="ANP223">
            <v>0</v>
          </cell>
          <cell r="ANQ223">
            <v>0</v>
          </cell>
          <cell r="ANR223">
            <v>0</v>
          </cell>
          <cell r="ANS223">
            <v>0</v>
          </cell>
          <cell r="ANT223">
            <v>0</v>
          </cell>
          <cell r="ANU223">
            <v>0</v>
          </cell>
          <cell r="ANV223">
            <v>0</v>
          </cell>
          <cell r="ANW223">
            <v>0</v>
          </cell>
          <cell r="ANX223">
            <v>0</v>
          </cell>
          <cell r="ANY223">
            <v>0</v>
          </cell>
          <cell r="ANZ223">
            <v>0</v>
          </cell>
          <cell r="AOA223">
            <v>0</v>
          </cell>
          <cell r="AOB223">
            <v>0</v>
          </cell>
          <cell r="AOC223">
            <v>0</v>
          </cell>
          <cell r="AOD223">
            <v>0</v>
          </cell>
          <cell r="AOE223">
            <v>0</v>
          </cell>
          <cell r="AOF223">
            <v>0</v>
          </cell>
          <cell r="AOG223">
            <v>0</v>
          </cell>
          <cell r="AOH223">
            <v>0</v>
          </cell>
          <cell r="AOI223">
            <v>0</v>
          </cell>
          <cell r="AOJ223">
            <v>0</v>
          </cell>
          <cell r="AOK223">
            <v>0</v>
          </cell>
          <cell r="AOL223">
            <v>0</v>
          </cell>
          <cell r="AOM223">
            <v>0</v>
          </cell>
          <cell r="AON223">
            <v>0</v>
          </cell>
          <cell r="AOO223">
            <v>0</v>
          </cell>
          <cell r="AOP223">
            <v>0</v>
          </cell>
          <cell r="AOQ223">
            <v>0</v>
          </cell>
          <cell r="AOR223">
            <v>21853</v>
          </cell>
          <cell r="AOS223">
            <v>0</v>
          </cell>
          <cell r="AOT223">
            <v>18</v>
          </cell>
          <cell r="AOU223">
            <v>18</v>
          </cell>
          <cell r="AOV223">
            <v>302</v>
          </cell>
          <cell r="AOW223">
            <v>22173</v>
          </cell>
          <cell r="AOX223">
            <v>8946</v>
          </cell>
          <cell r="AOY223">
            <v>0</v>
          </cell>
          <cell r="AOZ223">
            <v>0</v>
          </cell>
          <cell r="APA223">
            <v>0</v>
          </cell>
          <cell r="APB223">
            <v>0</v>
          </cell>
          <cell r="APC223">
            <v>8946</v>
          </cell>
          <cell r="APD223">
            <v>31119</v>
          </cell>
          <cell r="APE223">
            <v>7068</v>
          </cell>
          <cell r="APF223">
            <v>0</v>
          </cell>
          <cell r="APG223">
            <v>0</v>
          </cell>
          <cell r="APH223">
            <v>0</v>
          </cell>
          <cell r="API223">
            <v>7068</v>
          </cell>
          <cell r="APJ223">
            <v>0</v>
          </cell>
          <cell r="APK223">
            <v>0</v>
          </cell>
          <cell r="APL223">
            <v>0</v>
          </cell>
          <cell r="APM223">
            <v>0</v>
          </cell>
          <cell r="APN223">
            <v>0</v>
          </cell>
          <cell r="APO223">
            <v>0</v>
          </cell>
          <cell r="APP223">
            <v>0</v>
          </cell>
          <cell r="APQ223">
            <v>0</v>
          </cell>
          <cell r="APR223">
            <v>0</v>
          </cell>
          <cell r="APS223">
            <v>0</v>
          </cell>
          <cell r="APT223">
            <v>0</v>
          </cell>
          <cell r="APU223">
            <v>0</v>
          </cell>
          <cell r="APV223">
            <v>0</v>
          </cell>
          <cell r="APW223">
            <v>0</v>
          </cell>
          <cell r="APX223">
            <v>0</v>
          </cell>
          <cell r="APY223">
            <v>0</v>
          </cell>
          <cell r="APZ223">
            <v>0</v>
          </cell>
          <cell r="AQA223">
            <v>0</v>
          </cell>
          <cell r="AQB223">
            <v>0</v>
          </cell>
          <cell r="AQC223">
            <v>0</v>
          </cell>
          <cell r="AQD223">
            <v>0</v>
          </cell>
          <cell r="AQE223">
            <v>0</v>
          </cell>
          <cell r="AQF223">
            <v>0</v>
          </cell>
          <cell r="AQG223">
            <v>0</v>
          </cell>
          <cell r="AQH223">
            <v>0</v>
          </cell>
          <cell r="AQI223">
            <v>0</v>
          </cell>
          <cell r="AQJ223">
            <v>0</v>
          </cell>
          <cell r="AQK223">
            <v>0</v>
          </cell>
          <cell r="AQL223">
            <v>0</v>
          </cell>
          <cell r="AQM223">
            <v>0</v>
          </cell>
          <cell r="AQN223">
            <v>0</v>
          </cell>
          <cell r="AQO223">
            <v>0</v>
          </cell>
          <cell r="AQP223">
            <v>0</v>
          </cell>
          <cell r="AQQ223">
            <v>0</v>
          </cell>
          <cell r="AQR223">
            <v>0</v>
          </cell>
          <cell r="AQS223">
            <v>0</v>
          </cell>
          <cell r="AQT223">
            <v>0</v>
          </cell>
          <cell r="AQU223">
            <v>0</v>
          </cell>
          <cell r="AQV223">
            <v>0</v>
          </cell>
          <cell r="AQW223">
            <v>0</v>
          </cell>
          <cell r="AQX223">
            <v>0</v>
          </cell>
          <cell r="AQY223">
            <v>0</v>
          </cell>
          <cell r="AQZ223">
            <v>0</v>
          </cell>
          <cell r="ARA223">
            <v>0</v>
          </cell>
          <cell r="ARB223">
            <v>0</v>
          </cell>
          <cell r="ARC223">
            <v>0</v>
          </cell>
          <cell r="ARD223">
            <v>0</v>
          </cell>
          <cell r="ARE223">
            <v>0</v>
          </cell>
          <cell r="ARF223">
            <v>0</v>
          </cell>
          <cell r="ARG223">
            <v>0</v>
          </cell>
          <cell r="ARH223">
            <v>0</v>
          </cell>
          <cell r="ARI223">
            <v>0</v>
          </cell>
          <cell r="ARJ223">
            <v>0</v>
          </cell>
          <cell r="ARK223">
            <v>0</v>
          </cell>
          <cell r="ARL223">
            <v>0</v>
          </cell>
          <cell r="ARM223">
            <v>0</v>
          </cell>
          <cell r="ARN223">
            <v>0</v>
          </cell>
          <cell r="ARO223">
            <v>0</v>
          </cell>
          <cell r="ARP223">
            <v>0</v>
          </cell>
          <cell r="ARQ223">
            <v>0</v>
          </cell>
          <cell r="ARR223">
            <v>0</v>
          </cell>
          <cell r="ARS223">
            <v>0</v>
          </cell>
          <cell r="ART223">
            <v>0</v>
          </cell>
          <cell r="ARU223">
            <v>0</v>
          </cell>
          <cell r="ARV223">
            <v>0</v>
          </cell>
          <cell r="ARW223">
            <v>0</v>
          </cell>
          <cell r="ARX223">
            <v>0</v>
          </cell>
          <cell r="ARY223">
            <v>0</v>
          </cell>
          <cell r="ARZ223">
            <v>0</v>
          </cell>
          <cell r="ASA223">
            <v>0</v>
          </cell>
          <cell r="ASB223">
            <v>0</v>
          </cell>
          <cell r="ASC223">
            <v>0</v>
          </cell>
          <cell r="ASD223">
            <v>0</v>
          </cell>
          <cell r="ASE223">
            <v>0</v>
          </cell>
          <cell r="ASF223">
            <v>0</v>
          </cell>
          <cell r="ASG223">
            <v>0</v>
          </cell>
          <cell r="ASH223">
            <v>0</v>
          </cell>
          <cell r="ASI223">
            <v>0</v>
          </cell>
          <cell r="ASJ223">
            <v>0</v>
          </cell>
          <cell r="ASK223">
            <v>0</v>
          </cell>
          <cell r="ASL223">
            <v>0</v>
          </cell>
          <cell r="ASM223">
            <v>0</v>
          </cell>
          <cell r="ASN223">
            <v>0</v>
          </cell>
          <cell r="ASO223">
            <v>0</v>
          </cell>
          <cell r="ASP223">
            <v>0</v>
          </cell>
          <cell r="ASQ223">
            <v>0</v>
          </cell>
          <cell r="ASR223">
            <v>0</v>
          </cell>
          <cell r="ASS223">
            <v>0</v>
          </cell>
          <cell r="AST223">
            <v>0</v>
          </cell>
          <cell r="ASU223">
            <v>0</v>
          </cell>
          <cell r="ASV223">
            <v>0</v>
          </cell>
          <cell r="ASW223">
            <v>0</v>
          </cell>
          <cell r="ASX223">
            <v>0</v>
          </cell>
          <cell r="ASY223">
            <v>0</v>
          </cell>
          <cell r="ASZ223">
            <v>0</v>
          </cell>
          <cell r="ATA223">
            <v>0</v>
          </cell>
          <cell r="ATB223">
            <v>0</v>
          </cell>
          <cell r="ATC223">
            <v>0</v>
          </cell>
          <cell r="ATD223">
            <v>0</v>
          </cell>
          <cell r="ATE223">
            <v>0</v>
          </cell>
          <cell r="ATF223">
            <v>0</v>
          </cell>
          <cell r="ATG223">
            <v>0</v>
          </cell>
          <cell r="ATH223">
            <v>0</v>
          </cell>
          <cell r="ATI223">
            <v>0</v>
          </cell>
          <cell r="ATJ223">
            <v>0</v>
          </cell>
          <cell r="ATK223">
            <v>0</v>
          </cell>
          <cell r="ATL223">
            <v>0</v>
          </cell>
          <cell r="ATM223">
            <v>0</v>
          </cell>
          <cell r="ATN223">
            <v>0</v>
          </cell>
          <cell r="ATO223">
            <v>0</v>
          </cell>
          <cell r="ATP223">
            <v>0</v>
          </cell>
          <cell r="ATQ223">
            <v>0</v>
          </cell>
          <cell r="ATR223">
            <v>0</v>
          </cell>
          <cell r="ATS223">
            <v>0</v>
          </cell>
          <cell r="ATT223">
            <v>0</v>
          </cell>
          <cell r="ATU223">
            <v>0</v>
          </cell>
          <cell r="ATV223">
            <v>0</v>
          </cell>
          <cell r="ATW223">
            <v>0</v>
          </cell>
          <cell r="ATX223">
            <v>0</v>
          </cell>
          <cell r="ATY223">
            <v>0</v>
          </cell>
          <cell r="ATZ223">
            <v>0</v>
          </cell>
          <cell r="AUA223">
            <v>0</v>
          </cell>
          <cell r="AUB223">
            <v>0</v>
          </cell>
          <cell r="AUC223">
            <v>0</v>
          </cell>
          <cell r="AUD223">
            <v>0</v>
          </cell>
          <cell r="AUE223">
            <v>0</v>
          </cell>
          <cell r="AUF223">
            <v>0</v>
          </cell>
          <cell r="AUG223">
            <v>0</v>
          </cell>
          <cell r="AUH223">
            <v>0</v>
          </cell>
          <cell r="AUI223">
            <v>0</v>
          </cell>
          <cell r="AUJ223">
            <v>0</v>
          </cell>
          <cell r="AUK223">
            <v>0</v>
          </cell>
          <cell r="AUL223">
            <v>0</v>
          </cell>
          <cell r="AUM223">
            <v>0</v>
          </cell>
          <cell r="AUN223">
            <v>0</v>
          </cell>
          <cell r="AUO223">
            <v>0</v>
          </cell>
          <cell r="AUP223">
            <v>0</v>
          </cell>
          <cell r="AUQ223">
            <v>0</v>
          </cell>
          <cell r="AUR223">
            <v>0</v>
          </cell>
          <cell r="AUS223">
            <v>0</v>
          </cell>
          <cell r="AUT223">
            <v>0</v>
          </cell>
          <cell r="AUU223">
            <v>0</v>
          </cell>
          <cell r="AUV223">
            <v>0</v>
          </cell>
          <cell r="AUW223">
            <v>0</v>
          </cell>
          <cell r="AUX223">
            <v>0</v>
          </cell>
          <cell r="AUY223">
            <v>0</v>
          </cell>
          <cell r="AUZ223">
            <v>0</v>
          </cell>
          <cell r="AVA223">
            <v>0</v>
          </cell>
          <cell r="AVB223">
            <v>0</v>
          </cell>
          <cell r="AVC223">
            <v>0</v>
          </cell>
          <cell r="AVD223">
            <v>0</v>
          </cell>
          <cell r="AVE223">
            <v>0</v>
          </cell>
          <cell r="AVF223">
            <v>0</v>
          </cell>
          <cell r="AVG223">
            <v>0</v>
          </cell>
          <cell r="AVH223">
            <v>0</v>
          </cell>
          <cell r="AVI223">
            <v>0</v>
          </cell>
          <cell r="AVJ223">
            <v>0</v>
          </cell>
          <cell r="AVK223">
            <v>0</v>
          </cell>
          <cell r="AVL223">
            <v>0</v>
          </cell>
          <cell r="AVM223">
            <v>0</v>
          </cell>
          <cell r="AVN223">
            <v>0</v>
          </cell>
          <cell r="AVO223">
            <v>0</v>
          </cell>
          <cell r="AVP223">
            <v>0</v>
          </cell>
          <cell r="AVQ223">
            <v>0</v>
          </cell>
          <cell r="AVR223">
            <v>0</v>
          </cell>
          <cell r="AVS223">
            <v>0</v>
          </cell>
          <cell r="AVT223">
            <v>0</v>
          </cell>
          <cell r="AVU223">
            <v>0</v>
          </cell>
          <cell r="AVV223">
            <v>0</v>
          </cell>
          <cell r="AVW223">
            <v>0</v>
          </cell>
          <cell r="AVX223">
            <v>0</v>
          </cell>
          <cell r="AVY223">
            <v>0</v>
          </cell>
          <cell r="AVZ223">
            <v>0</v>
          </cell>
          <cell r="AWA223">
            <v>0</v>
          </cell>
          <cell r="AWB223">
            <v>0</v>
          </cell>
          <cell r="AWC223">
            <v>0</v>
          </cell>
          <cell r="AWD223">
            <v>0</v>
          </cell>
          <cell r="AWE223">
            <v>0</v>
          </cell>
          <cell r="AWF223">
            <v>0</v>
          </cell>
          <cell r="AWG223">
            <v>0</v>
          </cell>
          <cell r="AWH223">
            <v>0</v>
          </cell>
          <cell r="AWI223">
            <v>0</v>
          </cell>
          <cell r="AWJ223">
            <v>0</v>
          </cell>
          <cell r="AWK223">
            <v>0</v>
          </cell>
          <cell r="AWL223">
            <v>0</v>
          </cell>
          <cell r="AWM223">
            <v>0</v>
          </cell>
          <cell r="AWN223">
            <v>0</v>
          </cell>
          <cell r="AWO223">
            <v>0</v>
          </cell>
          <cell r="AWP223">
            <v>0</v>
          </cell>
          <cell r="AWQ223">
            <v>0</v>
          </cell>
          <cell r="AWR223">
            <v>0</v>
          </cell>
          <cell r="AWS223">
            <v>0</v>
          </cell>
          <cell r="AWT223">
            <v>0</v>
          </cell>
          <cell r="AWU223">
            <v>0</v>
          </cell>
          <cell r="AWV223">
            <v>0</v>
          </cell>
          <cell r="AWW223">
            <v>0</v>
          </cell>
          <cell r="AWX223">
            <v>0</v>
          </cell>
          <cell r="AWY223">
            <v>0</v>
          </cell>
          <cell r="AWZ223">
            <v>0</v>
          </cell>
          <cell r="AXA223">
            <v>0</v>
          </cell>
          <cell r="AXB223">
            <v>0</v>
          </cell>
          <cell r="AXC223">
            <v>0</v>
          </cell>
          <cell r="AXD223">
            <v>0</v>
          </cell>
          <cell r="AXE223">
            <v>0</v>
          </cell>
          <cell r="AXF223">
            <v>0</v>
          </cell>
          <cell r="AXG223">
            <v>0</v>
          </cell>
          <cell r="AXH223">
            <v>0</v>
          </cell>
          <cell r="AXI223">
            <v>0</v>
          </cell>
          <cell r="AXJ223">
            <v>0</v>
          </cell>
          <cell r="AXK223">
            <v>0</v>
          </cell>
          <cell r="AXL223">
            <v>0</v>
          </cell>
          <cell r="AXM223">
            <v>0</v>
          </cell>
          <cell r="AXN223">
            <v>0</v>
          </cell>
          <cell r="AXO223">
            <v>0</v>
          </cell>
          <cell r="AXP223">
            <v>0</v>
          </cell>
          <cell r="AXQ223">
            <v>0</v>
          </cell>
          <cell r="AXR223">
            <v>0</v>
          </cell>
          <cell r="AXS223">
            <v>0</v>
          </cell>
          <cell r="AXT223">
            <v>0</v>
          </cell>
          <cell r="AXU223">
            <v>0</v>
          </cell>
          <cell r="AXV223">
            <v>0</v>
          </cell>
          <cell r="AXW223">
            <v>0</v>
          </cell>
          <cell r="AXX223">
            <v>0</v>
          </cell>
          <cell r="AXY223">
            <v>0</v>
          </cell>
          <cell r="AXZ223">
            <v>0</v>
          </cell>
          <cell r="AYA223">
            <v>0</v>
          </cell>
          <cell r="AYB223">
            <v>0</v>
          </cell>
          <cell r="AYC223">
            <v>0</v>
          </cell>
          <cell r="AYD223">
            <v>0</v>
          </cell>
          <cell r="AYE223">
            <v>0</v>
          </cell>
          <cell r="AYF223">
            <v>0</v>
          </cell>
          <cell r="AYG223">
            <v>8481</v>
          </cell>
          <cell r="AYH223">
            <v>0</v>
          </cell>
          <cell r="AYI223">
            <v>0</v>
          </cell>
          <cell r="AYJ223">
            <v>0</v>
          </cell>
          <cell r="AYK223">
            <v>0</v>
          </cell>
          <cell r="AYL223">
            <v>0</v>
          </cell>
          <cell r="AYM223">
            <v>0</v>
          </cell>
          <cell r="AYN223">
            <v>19195</v>
          </cell>
          <cell r="AYO223">
            <v>0</v>
          </cell>
          <cell r="AYP223">
            <v>1483</v>
          </cell>
          <cell r="AYQ223">
            <v>0</v>
          </cell>
          <cell r="AYR223">
            <v>0</v>
          </cell>
          <cell r="AYS223">
            <v>0</v>
          </cell>
          <cell r="AYT223">
            <v>0</v>
          </cell>
          <cell r="AYU223">
            <v>0</v>
          </cell>
          <cell r="AYV223">
            <v>0</v>
          </cell>
          <cell r="AYW223">
            <v>0</v>
          </cell>
          <cell r="AYX223">
            <v>0</v>
          </cell>
          <cell r="AYY223">
            <v>0</v>
          </cell>
          <cell r="AYZ223">
            <v>1960</v>
          </cell>
          <cell r="AZA223">
            <v>0</v>
          </cell>
          <cell r="AZB223">
            <v>0</v>
          </cell>
          <cell r="AZC223">
            <v>0</v>
          </cell>
          <cell r="AZD223">
            <v>0</v>
          </cell>
          <cell r="AZE223">
            <v>31119</v>
          </cell>
          <cell r="AZF223">
            <v>0</v>
          </cell>
          <cell r="AZG223">
            <v>31119</v>
          </cell>
          <cell r="AZH223">
            <v>9696</v>
          </cell>
          <cell r="AZI223">
            <v>0</v>
          </cell>
          <cell r="AZJ223">
            <v>0</v>
          </cell>
          <cell r="AZK223">
            <v>3441</v>
          </cell>
          <cell r="AZL223">
            <v>0</v>
          </cell>
          <cell r="AZM223">
            <v>0</v>
          </cell>
          <cell r="AZN223">
            <v>0</v>
          </cell>
          <cell r="AZO223">
            <v>0</v>
          </cell>
          <cell r="AZP223">
            <v>1844</v>
          </cell>
          <cell r="AZQ223">
            <v>4</v>
          </cell>
          <cell r="AZR223">
            <v>14442</v>
          </cell>
          <cell r="AZS223">
            <v>0</v>
          </cell>
          <cell r="AZT223">
            <v>0</v>
          </cell>
          <cell r="AZU223">
            <v>0</v>
          </cell>
          <cell r="AZV223">
            <v>1692</v>
          </cell>
          <cell r="AZW223">
            <v>31119</v>
          </cell>
          <cell r="AZX223">
            <v>0</v>
          </cell>
          <cell r="AZY223">
            <v>0</v>
          </cell>
          <cell r="AZZ223">
            <v>0</v>
          </cell>
          <cell r="BAA223">
            <v>129650</v>
          </cell>
          <cell r="BAB223">
            <v>1692</v>
          </cell>
          <cell r="BAC223">
            <v>14442</v>
          </cell>
          <cell r="BAD223">
            <v>-12750</v>
          </cell>
          <cell r="BAE223">
            <v>116900</v>
          </cell>
          <cell r="BAF223">
            <v>87123</v>
          </cell>
          <cell r="BAG223">
            <v>86103</v>
          </cell>
          <cell r="BAH223">
            <v>-1020</v>
          </cell>
          <cell r="BAI223">
            <v>224</v>
          </cell>
          <cell r="BAJ223">
            <v>224</v>
          </cell>
          <cell r="BAK223">
            <v>0</v>
          </cell>
          <cell r="BAL223">
            <v>87347</v>
          </cell>
          <cell r="BAM223">
            <v>86327</v>
          </cell>
          <cell r="BAN223">
            <v>-1020</v>
          </cell>
          <cell r="BAO223">
            <v>26351</v>
          </cell>
          <cell r="BAP223">
            <v>10000</v>
          </cell>
          <cell r="BAQ223">
            <v>-16351</v>
          </cell>
          <cell r="BAR223">
            <v>60996</v>
          </cell>
          <cell r="BAS223">
            <v>76327</v>
          </cell>
          <cell r="BAT223">
            <v>15331</v>
          </cell>
          <cell r="BAU223">
            <v>0</v>
          </cell>
          <cell r="BAV223">
            <v>0</v>
          </cell>
          <cell r="BAW223">
            <v>0</v>
          </cell>
          <cell r="BAX223">
            <v>142000</v>
          </cell>
          <cell r="BAY223">
            <v>142000</v>
          </cell>
          <cell r="BAZ223">
            <v>0</v>
          </cell>
          <cell r="BBA223">
            <v>155800</v>
          </cell>
          <cell r="BBB223">
            <v>155800</v>
          </cell>
          <cell r="BBC223">
            <v>0</v>
          </cell>
        </row>
        <row r="224">
          <cell r="A224" t="str">
            <v>E0700017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50</v>
          </cell>
          <cell r="DV224">
            <v>50</v>
          </cell>
          <cell r="DW224">
            <v>0</v>
          </cell>
          <cell r="DX224">
            <v>5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5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50</v>
          </cell>
          <cell r="IL224">
            <v>50</v>
          </cell>
          <cell r="IM224">
            <v>0</v>
          </cell>
          <cell r="IN224">
            <v>5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50</v>
          </cell>
          <cell r="IV224">
            <v>0</v>
          </cell>
          <cell r="IW224">
            <v>0</v>
          </cell>
          <cell r="IX224">
            <v>0</v>
          </cell>
          <cell r="IY224">
            <v>0</v>
          </cell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H224">
            <v>0</v>
          </cell>
          <cell r="KI224">
            <v>0</v>
          </cell>
          <cell r="KJ224">
            <v>0</v>
          </cell>
          <cell r="KK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P224">
            <v>0</v>
          </cell>
          <cell r="KQ224">
            <v>0</v>
          </cell>
          <cell r="KR224">
            <v>0</v>
          </cell>
          <cell r="KS224">
            <v>0</v>
          </cell>
          <cell r="KT224">
            <v>0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40</v>
          </cell>
          <cell r="MF224">
            <v>0</v>
          </cell>
          <cell r="MG224">
            <v>0</v>
          </cell>
          <cell r="MH224">
            <v>0</v>
          </cell>
          <cell r="MI224">
            <v>0</v>
          </cell>
          <cell r="MJ224">
            <v>40</v>
          </cell>
          <cell r="MK224">
            <v>625</v>
          </cell>
          <cell r="ML224">
            <v>0</v>
          </cell>
          <cell r="MM224">
            <v>0</v>
          </cell>
          <cell r="MN224">
            <v>0</v>
          </cell>
          <cell r="MO224">
            <v>0</v>
          </cell>
          <cell r="MP224">
            <v>625</v>
          </cell>
          <cell r="MQ224">
            <v>665</v>
          </cell>
          <cell r="MR224">
            <v>50</v>
          </cell>
          <cell r="MS224">
            <v>0</v>
          </cell>
          <cell r="MT224">
            <v>0</v>
          </cell>
          <cell r="MU224">
            <v>0</v>
          </cell>
          <cell r="MV224">
            <v>50</v>
          </cell>
          <cell r="MW224">
            <v>0</v>
          </cell>
          <cell r="MX224">
            <v>0</v>
          </cell>
          <cell r="MY224">
            <v>0</v>
          </cell>
          <cell r="MZ224">
            <v>0</v>
          </cell>
          <cell r="NA224">
            <v>0</v>
          </cell>
          <cell r="NB224">
            <v>30</v>
          </cell>
          <cell r="NC224">
            <v>30</v>
          </cell>
          <cell r="ND224">
            <v>0</v>
          </cell>
          <cell r="NE224">
            <v>30</v>
          </cell>
          <cell r="NF224">
            <v>0</v>
          </cell>
          <cell r="NG224">
            <v>0</v>
          </cell>
          <cell r="NH224">
            <v>0</v>
          </cell>
          <cell r="NI224">
            <v>0</v>
          </cell>
          <cell r="NJ224">
            <v>0</v>
          </cell>
          <cell r="NK224">
            <v>0</v>
          </cell>
          <cell r="NL224">
            <v>30</v>
          </cell>
          <cell r="NM224">
            <v>0</v>
          </cell>
          <cell r="NN224">
            <v>0</v>
          </cell>
          <cell r="NO224">
            <v>0</v>
          </cell>
          <cell r="NP224">
            <v>0</v>
          </cell>
          <cell r="NQ224">
            <v>0</v>
          </cell>
          <cell r="NR224">
            <v>0</v>
          </cell>
          <cell r="NS224">
            <v>0</v>
          </cell>
          <cell r="NT224">
            <v>525</v>
          </cell>
          <cell r="NU224">
            <v>0</v>
          </cell>
          <cell r="NV224">
            <v>0</v>
          </cell>
          <cell r="NW224">
            <v>0</v>
          </cell>
          <cell r="NX224">
            <v>0</v>
          </cell>
          <cell r="NY224">
            <v>525</v>
          </cell>
          <cell r="NZ224">
            <v>178</v>
          </cell>
          <cell r="OA224">
            <v>0</v>
          </cell>
          <cell r="OB224">
            <v>1400</v>
          </cell>
          <cell r="OC224">
            <v>0</v>
          </cell>
          <cell r="OD224">
            <v>0</v>
          </cell>
          <cell r="OE224">
            <v>1578</v>
          </cell>
          <cell r="OF224">
            <v>2103</v>
          </cell>
          <cell r="OG224">
            <v>0</v>
          </cell>
          <cell r="OH224">
            <v>0</v>
          </cell>
          <cell r="OI224">
            <v>129</v>
          </cell>
          <cell r="OJ224">
            <v>0</v>
          </cell>
          <cell r="OK224">
            <v>129</v>
          </cell>
          <cell r="OL224">
            <v>0</v>
          </cell>
          <cell r="OM224">
            <v>0</v>
          </cell>
          <cell r="ON224">
            <v>90</v>
          </cell>
          <cell r="OO224">
            <v>0</v>
          </cell>
          <cell r="OP224">
            <v>50</v>
          </cell>
          <cell r="OQ224">
            <v>50</v>
          </cell>
          <cell r="OR224">
            <v>0</v>
          </cell>
          <cell r="OS224">
            <v>140</v>
          </cell>
          <cell r="OT224">
            <v>0</v>
          </cell>
          <cell r="OU224">
            <v>0</v>
          </cell>
          <cell r="OV224">
            <v>0</v>
          </cell>
          <cell r="OW224">
            <v>0</v>
          </cell>
          <cell r="OX224">
            <v>0</v>
          </cell>
          <cell r="OY224">
            <v>0</v>
          </cell>
          <cell r="OZ224">
            <v>140</v>
          </cell>
          <cell r="PA224">
            <v>0</v>
          </cell>
          <cell r="PB224">
            <v>0</v>
          </cell>
          <cell r="PC224">
            <v>93</v>
          </cell>
          <cell r="PD224">
            <v>0</v>
          </cell>
          <cell r="PE224">
            <v>93</v>
          </cell>
          <cell r="PF224">
            <v>0</v>
          </cell>
          <cell r="PG224">
            <v>0</v>
          </cell>
          <cell r="PH224">
            <v>0</v>
          </cell>
          <cell r="PI224">
            <v>0</v>
          </cell>
          <cell r="PJ224">
            <v>0</v>
          </cell>
          <cell r="PK224">
            <v>0</v>
          </cell>
          <cell r="PL224">
            <v>0</v>
          </cell>
          <cell r="PM224">
            <v>0</v>
          </cell>
          <cell r="PN224">
            <v>0</v>
          </cell>
          <cell r="PO224">
            <v>0</v>
          </cell>
          <cell r="PP224">
            <v>0</v>
          </cell>
          <cell r="PQ224">
            <v>0</v>
          </cell>
          <cell r="PR224">
            <v>0</v>
          </cell>
          <cell r="PS224">
            <v>0</v>
          </cell>
          <cell r="PT224">
            <v>0</v>
          </cell>
          <cell r="PU224">
            <v>0</v>
          </cell>
          <cell r="PV224">
            <v>0</v>
          </cell>
          <cell r="PW224">
            <v>0</v>
          </cell>
          <cell r="PX224">
            <v>0</v>
          </cell>
          <cell r="PY224">
            <v>0</v>
          </cell>
          <cell r="PZ224">
            <v>0</v>
          </cell>
          <cell r="QA224">
            <v>0</v>
          </cell>
          <cell r="QB224">
            <v>0</v>
          </cell>
          <cell r="QC224">
            <v>0</v>
          </cell>
          <cell r="QD224">
            <v>0</v>
          </cell>
          <cell r="QE224">
            <v>0</v>
          </cell>
          <cell r="QF224">
            <v>0</v>
          </cell>
          <cell r="QG224">
            <v>0</v>
          </cell>
          <cell r="QH224">
            <v>0</v>
          </cell>
          <cell r="QI224">
            <v>0</v>
          </cell>
          <cell r="QJ224">
            <v>0</v>
          </cell>
          <cell r="QK224">
            <v>0</v>
          </cell>
          <cell r="QL224">
            <v>0</v>
          </cell>
          <cell r="QM224">
            <v>0</v>
          </cell>
          <cell r="QN224">
            <v>0</v>
          </cell>
          <cell r="QO224">
            <v>0</v>
          </cell>
          <cell r="QP224">
            <v>0</v>
          </cell>
          <cell r="QQ224">
            <v>0</v>
          </cell>
          <cell r="QR224">
            <v>0</v>
          </cell>
          <cell r="QS224">
            <v>0</v>
          </cell>
          <cell r="QT224">
            <v>0</v>
          </cell>
          <cell r="QU224">
            <v>0</v>
          </cell>
          <cell r="QV224">
            <v>615</v>
          </cell>
          <cell r="QW224">
            <v>0</v>
          </cell>
          <cell r="QX224">
            <v>80</v>
          </cell>
          <cell r="QY224">
            <v>80</v>
          </cell>
          <cell r="QZ224">
            <v>0</v>
          </cell>
          <cell r="RA224">
            <v>695</v>
          </cell>
          <cell r="RB224">
            <v>178</v>
          </cell>
          <cell r="RC224">
            <v>0</v>
          </cell>
          <cell r="RD224">
            <v>1400</v>
          </cell>
          <cell r="RE224">
            <v>0</v>
          </cell>
          <cell r="RF224">
            <v>0</v>
          </cell>
          <cell r="RG224">
            <v>1578</v>
          </cell>
          <cell r="RH224">
            <v>2273</v>
          </cell>
          <cell r="RI224">
            <v>0</v>
          </cell>
          <cell r="RJ224">
            <v>0</v>
          </cell>
          <cell r="RK224">
            <v>222</v>
          </cell>
          <cell r="RL224">
            <v>0</v>
          </cell>
          <cell r="RM224">
            <v>222</v>
          </cell>
          <cell r="RN224">
            <v>0</v>
          </cell>
          <cell r="RO224">
            <v>0</v>
          </cell>
          <cell r="RP224">
            <v>0</v>
          </cell>
          <cell r="RQ224">
            <v>0</v>
          </cell>
          <cell r="RR224">
            <v>0</v>
          </cell>
          <cell r="RS224">
            <v>0</v>
          </cell>
          <cell r="RT224">
            <v>0</v>
          </cell>
          <cell r="RU224">
            <v>0</v>
          </cell>
          <cell r="RV224">
            <v>0</v>
          </cell>
          <cell r="RW224">
            <v>0</v>
          </cell>
          <cell r="RX224">
            <v>0</v>
          </cell>
          <cell r="RY224">
            <v>0</v>
          </cell>
          <cell r="RZ224">
            <v>0</v>
          </cell>
          <cell r="SA224">
            <v>0</v>
          </cell>
          <cell r="SB224">
            <v>0</v>
          </cell>
          <cell r="SC224">
            <v>0</v>
          </cell>
          <cell r="SD224">
            <v>0</v>
          </cell>
          <cell r="SE224">
            <v>0</v>
          </cell>
          <cell r="SF224">
            <v>0</v>
          </cell>
          <cell r="SG224">
            <v>0</v>
          </cell>
          <cell r="SH224">
            <v>0</v>
          </cell>
          <cell r="SI224">
            <v>0</v>
          </cell>
          <cell r="SJ224">
            <v>0</v>
          </cell>
          <cell r="SK224">
            <v>0</v>
          </cell>
          <cell r="SL224">
            <v>0</v>
          </cell>
          <cell r="SM224">
            <v>0</v>
          </cell>
          <cell r="SN224">
            <v>0</v>
          </cell>
          <cell r="SO224">
            <v>0</v>
          </cell>
          <cell r="SP224">
            <v>0</v>
          </cell>
          <cell r="SQ224">
            <v>0</v>
          </cell>
          <cell r="SR224">
            <v>0</v>
          </cell>
          <cell r="SS224">
            <v>0</v>
          </cell>
          <cell r="ST224">
            <v>0</v>
          </cell>
          <cell r="SU224">
            <v>0</v>
          </cell>
          <cell r="SV224">
            <v>0</v>
          </cell>
          <cell r="SW224">
            <v>0</v>
          </cell>
          <cell r="SX224">
            <v>0</v>
          </cell>
          <cell r="SY224">
            <v>0</v>
          </cell>
          <cell r="SZ224">
            <v>0</v>
          </cell>
          <cell r="TA224">
            <v>0</v>
          </cell>
          <cell r="TB224">
            <v>0</v>
          </cell>
          <cell r="TC224">
            <v>0</v>
          </cell>
          <cell r="TD224">
            <v>0</v>
          </cell>
          <cell r="TE224">
            <v>0</v>
          </cell>
          <cell r="TF224">
            <v>0</v>
          </cell>
          <cell r="TG224">
            <v>0</v>
          </cell>
          <cell r="TH224">
            <v>0</v>
          </cell>
          <cell r="TI224">
            <v>0</v>
          </cell>
          <cell r="TJ224">
            <v>0</v>
          </cell>
          <cell r="TK224">
            <v>0</v>
          </cell>
          <cell r="TL224">
            <v>0</v>
          </cell>
          <cell r="TM224">
            <v>0</v>
          </cell>
          <cell r="TN224">
            <v>0</v>
          </cell>
          <cell r="TO224">
            <v>0</v>
          </cell>
          <cell r="TP224">
            <v>0</v>
          </cell>
          <cell r="TQ224">
            <v>0</v>
          </cell>
          <cell r="TR224">
            <v>0</v>
          </cell>
          <cell r="TS224">
            <v>0</v>
          </cell>
          <cell r="TT224">
            <v>0</v>
          </cell>
          <cell r="TU224">
            <v>0</v>
          </cell>
          <cell r="TV224">
            <v>0</v>
          </cell>
          <cell r="TW224">
            <v>0</v>
          </cell>
          <cell r="TX224">
            <v>0</v>
          </cell>
          <cell r="TY224">
            <v>0</v>
          </cell>
          <cell r="TZ224">
            <v>0</v>
          </cell>
          <cell r="UA224">
            <v>0</v>
          </cell>
          <cell r="UB224">
            <v>0</v>
          </cell>
          <cell r="UC224">
            <v>0</v>
          </cell>
          <cell r="UD224">
            <v>0</v>
          </cell>
          <cell r="UE224">
            <v>0</v>
          </cell>
          <cell r="UF224">
            <v>0</v>
          </cell>
          <cell r="UG224">
            <v>0</v>
          </cell>
          <cell r="UH224">
            <v>0</v>
          </cell>
          <cell r="UI224">
            <v>0</v>
          </cell>
          <cell r="UJ224">
            <v>0</v>
          </cell>
          <cell r="UK224">
            <v>0</v>
          </cell>
          <cell r="UL224">
            <v>0</v>
          </cell>
          <cell r="UM224">
            <v>0</v>
          </cell>
          <cell r="UN224">
            <v>0</v>
          </cell>
          <cell r="UO224">
            <v>0</v>
          </cell>
          <cell r="UP224">
            <v>0</v>
          </cell>
          <cell r="UQ224">
            <v>0</v>
          </cell>
          <cell r="UR224">
            <v>0</v>
          </cell>
          <cell r="US224">
            <v>0</v>
          </cell>
          <cell r="UT224">
            <v>0</v>
          </cell>
          <cell r="UU224">
            <v>0</v>
          </cell>
          <cell r="UV224">
            <v>0</v>
          </cell>
          <cell r="UW224">
            <v>0</v>
          </cell>
          <cell r="UX224">
            <v>0</v>
          </cell>
          <cell r="UY224">
            <v>0</v>
          </cell>
          <cell r="UZ224">
            <v>0</v>
          </cell>
          <cell r="VA224">
            <v>0</v>
          </cell>
          <cell r="VB224">
            <v>0</v>
          </cell>
          <cell r="VC224">
            <v>0</v>
          </cell>
          <cell r="VD224">
            <v>0</v>
          </cell>
          <cell r="VE224">
            <v>0</v>
          </cell>
          <cell r="VF224">
            <v>0</v>
          </cell>
          <cell r="VG224">
            <v>0</v>
          </cell>
          <cell r="VH224">
            <v>0</v>
          </cell>
          <cell r="VI224">
            <v>0</v>
          </cell>
          <cell r="VJ224">
            <v>0</v>
          </cell>
          <cell r="VK224">
            <v>0</v>
          </cell>
          <cell r="VL224">
            <v>0</v>
          </cell>
          <cell r="VM224">
            <v>0</v>
          </cell>
          <cell r="VN224">
            <v>0</v>
          </cell>
          <cell r="VO224">
            <v>0</v>
          </cell>
          <cell r="VP224">
            <v>0</v>
          </cell>
          <cell r="VQ224">
            <v>0</v>
          </cell>
          <cell r="VR224">
            <v>0</v>
          </cell>
          <cell r="VS224">
            <v>0</v>
          </cell>
          <cell r="VT224">
            <v>0</v>
          </cell>
          <cell r="VU224">
            <v>0</v>
          </cell>
          <cell r="VV224">
            <v>0</v>
          </cell>
          <cell r="VW224">
            <v>0</v>
          </cell>
          <cell r="VX224">
            <v>0</v>
          </cell>
          <cell r="VY224">
            <v>0</v>
          </cell>
          <cell r="VZ224">
            <v>0</v>
          </cell>
          <cell r="WA224">
            <v>0</v>
          </cell>
          <cell r="WB224">
            <v>0</v>
          </cell>
          <cell r="WC224">
            <v>0</v>
          </cell>
          <cell r="WD224">
            <v>0</v>
          </cell>
          <cell r="WE224">
            <v>0</v>
          </cell>
          <cell r="WF224">
            <v>0</v>
          </cell>
          <cell r="WG224">
            <v>0</v>
          </cell>
          <cell r="WH224">
            <v>0</v>
          </cell>
          <cell r="WI224">
            <v>0</v>
          </cell>
          <cell r="WJ224">
            <v>0</v>
          </cell>
          <cell r="WK224">
            <v>0</v>
          </cell>
          <cell r="WL224">
            <v>0</v>
          </cell>
          <cell r="WM224">
            <v>0</v>
          </cell>
          <cell r="WN224">
            <v>0</v>
          </cell>
          <cell r="WO224">
            <v>0</v>
          </cell>
          <cell r="WP224">
            <v>0</v>
          </cell>
          <cell r="WQ224">
            <v>0</v>
          </cell>
          <cell r="WR224">
            <v>0</v>
          </cell>
          <cell r="WS224">
            <v>0</v>
          </cell>
          <cell r="WT224">
            <v>0</v>
          </cell>
          <cell r="WU224">
            <v>0</v>
          </cell>
          <cell r="WV224">
            <v>0</v>
          </cell>
          <cell r="WW224">
            <v>0</v>
          </cell>
          <cell r="WX224">
            <v>0</v>
          </cell>
          <cell r="WY224">
            <v>0</v>
          </cell>
          <cell r="WZ224">
            <v>0</v>
          </cell>
          <cell r="XA224">
            <v>0</v>
          </cell>
          <cell r="XB224">
            <v>0</v>
          </cell>
          <cell r="XC224">
            <v>0</v>
          </cell>
          <cell r="XD224">
            <v>0</v>
          </cell>
          <cell r="XE224">
            <v>0</v>
          </cell>
          <cell r="XF224">
            <v>0</v>
          </cell>
          <cell r="XG224">
            <v>0</v>
          </cell>
          <cell r="XH224">
            <v>0</v>
          </cell>
          <cell r="XI224">
            <v>0</v>
          </cell>
          <cell r="XJ224">
            <v>0</v>
          </cell>
          <cell r="XK224">
            <v>0</v>
          </cell>
          <cell r="XL224">
            <v>0</v>
          </cell>
          <cell r="XM224">
            <v>0</v>
          </cell>
          <cell r="XN224">
            <v>0</v>
          </cell>
          <cell r="XO224">
            <v>0</v>
          </cell>
          <cell r="XP224">
            <v>0</v>
          </cell>
          <cell r="XQ224">
            <v>0</v>
          </cell>
          <cell r="XR224">
            <v>0</v>
          </cell>
          <cell r="XS224">
            <v>0</v>
          </cell>
          <cell r="XT224">
            <v>0</v>
          </cell>
          <cell r="XU224">
            <v>0</v>
          </cell>
          <cell r="XV224">
            <v>70</v>
          </cell>
          <cell r="XW224">
            <v>70</v>
          </cell>
          <cell r="XX224">
            <v>0</v>
          </cell>
          <cell r="XY224">
            <v>70</v>
          </cell>
          <cell r="XZ224">
            <v>0</v>
          </cell>
          <cell r="YA224">
            <v>0</v>
          </cell>
          <cell r="YB224">
            <v>0</v>
          </cell>
          <cell r="YC224">
            <v>0</v>
          </cell>
          <cell r="YD224">
            <v>0</v>
          </cell>
          <cell r="YE224">
            <v>0</v>
          </cell>
          <cell r="YF224">
            <v>70</v>
          </cell>
          <cell r="YG224">
            <v>0</v>
          </cell>
          <cell r="YH224">
            <v>0</v>
          </cell>
          <cell r="YI224">
            <v>0</v>
          </cell>
          <cell r="YJ224">
            <v>0</v>
          </cell>
          <cell r="YK224">
            <v>0</v>
          </cell>
          <cell r="YL224">
            <v>0</v>
          </cell>
          <cell r="YM224">
            <v>0</v>
          </cell>
          <cell r="YN224">
            <v>0</v>
          </cell>
          <cell r="YO224">
            <v>0</v>
          </cell>
          <cell r="YP224">
            <v>0</v>
          </cell>
          <cell r="YQ224">
            <v>0</v>
          </cell>
          <cell r="YR224">
            <v>0</v>
          </cell>
          <cell r="YS224">
            <v>0</v>
          </cell>
          <cell r="YT224">
            <v>0</v>
          </cell>
          <cell r="YU224">
            <v>0</v>
          </cell>
          <cell r="YV224">
            <v>0</v>
          </cell>
          <cell r="YW224">
            <v>0</v>
          </cell>
          <cell r="YX224">
            <v>0</v>
          </cell>
          <cell r="YY224">
            <v>0</v>
          </cell>
          <cell r="YZ224">
            <v>0</v>
          </cell>
          <cell r="ZA224">
            <v>0</v>
          </cell>
          <cell r="ZB224">
            <v>0</v>
          </cell>
          <cell r="ZC224">
            <v>0</v>
          </cell>
          <cell r="ZD224">
            <v>0</v>
          </cell>
          <cell r="ZE224">
            <v>0</v>
          </cell>
          <cell r="ZF224">
            <v>0</v>
          </cell>
          <cell r="ZG224">
            <v>0</v>
          </cell>
          <cell r="ZH224">
            <v>0</v>
          </cell>
          <cell r="ZI224">
            <v>0</v>
          </cell>
          <cell r="ZJ224">
            <v>0</v>
          </cell>
          <cell r="ZK224">
            <v>0</v>
          </cell>
          <cell r="ZL224">
            <v>0</v>
          </cell>
          <cell r="ZM224">
            <v>0</v>
          </cell>
          <cell r="ZN224">
            <v>0</v>
          </cell>
          <cell r="ZO224">
            <v>0</v>
          </cell>
          <cell r="ZP224">
            <v>0</v>
          </cell>
          <cell r="ZQ224">
            <v>0</v>
          </cell>
          <cell r="ZR224">
            <v>0</v>
          </cell>
          <cell r="ZS224">
            <v>0</v>
          </cell>
          <cell r="ZT224">
            <v>0</v>
          </cell>
          <cell r="ZU224">
            <v>0</v>
          </cell>
          <cell r="ZV224">
            <v>0</v>
          </cell>
          <cell r="ZW224">
            <v>0</v>
          </cell>
          <cell r="ZX224">
            <v>0</v>
          </cell>
          <cell r="ZY224">
            <v>0</v>
          </cell>
          <cell r="ZZ224">
            <v>0</v>
          </cell>
          <cell r="AAA224">
            <v>0</v>
          </cell>
          <cell r="AAB224">
            <v>0</v>
          </cell>
          <cell r="AAC224">
            <v>0</v>
          </cell>
          <cell r="AAD224">
            <v>0</v>
          </cell>
          <cell r="AAE224">
            <v>0</v>
          </cell>
          <cell r="AAF224">
            <v>0</v>
          </cell>
          <cell r="AAG224">
            <v>0</v>
          </cell>
          <cell r="AAH224">
            <v>0</v>
          </cell>
          <cell r="AAI224">
            <v>0</v>
          </cell>
          <cell r="AAJ224">
            <v>0</v>
          </cell>
          <cell r="AAK224">
            <v>0</v>
          </cell>
          <cell r="AAL224">
            <v>0</v>
          </cell>
          <cell r="AAM224">
            <v>0</v>
          </cell>
          <cell r="AAN224">
            <v>0</v>
          </cell>
          <cell r="AAO224">
            <v>0</v>
          </cell>
          <cell r="AAP224">
            <v>0</v>
          </cell>
          <cell r="AAQ224">
            <v>0</v>
          </cell>
          <cell r="AAR224">
            <v>0</v>
          </cell>
          <cell r="AAS224">
            <v>0</v>
          </cell>
          <cell r="AAT224">
            <v>0</v>
          </cell>
          <cell r="AAU224">
            <v>0</v>
          </cell>
          <cell r="AAV224">
            <v>0</v>
          </cell>
          <cell r="AAW224">
            <v>0</v>
          </cell>
          <cell r="AAX224">
            <v>0</v>
          </cell>
          <cell r="AAY224">
            <v>0</v>
          </cell>
          <cell r="AAZ224">
            <v>0</v>
          </cell>
          <cell r="ABA224">
            <v>0</v>
          </cell>
          <cell r="ABB224">
            <v>0</v>
          </cell>
          <cell r="ABC224">
            <v>0</v>
          </cell>
          <cell r="ABD224">
            <v>0</v>
          </cell>
          <cell r="ABE224">
            <v>0</v>
          </cell>
          <cell r="ABF224">
            <v>0</v>
          </cell>
          <cell r="ABG224">
            <v>0</v>
          </cell>
          <cell r="ABH224">
            <v>0</v>
          </cell>
          <cell r="ABI224">
            <v>0</v>
          </cell>
          <cell r="ABJ224">
            <v>0</v>
          </cell>
          <cell r="ABK224">
            <v>0</v>
          </cell>
          <cell r="ABL224">
            <v>0</v>
          </cell>
          <cell r="ABM224">
            <v>0</v>
          </cell>
          <cell r="ABN224">
            <v>0</v>
          </cell>
          <cell r="ABO224">
            <v>0</v>
          </cell>
          <cell r="ABP224">
            <v>0</v>
          </cell>
          <cell r="ABQ224">
            <v>0</v>
          </cell>
          <cell r="ABR224">
            <v>0</v>
          </cell>
          <cell r="ABS224">
            <v>0</v>
          </cell>
          <cell r="ABT224">
            <v>0</v>
          </cell>
          <cell r="ABU224">
            <v>0</v>
          </cell>
          <cell r="ABV224">
            <v>0</v>
          </cell>
          <cell r="ABW224">
            <v>0</v>
          </cell>
          <cell r="ABX224">
            <v>0</v>
          </cell>
          <cell r="ABY224">
            <v>0</v>
          </cell>
          <cell r="ABZ224">
            <v>0</v>
          </cell>
          <cell r="ACA224">
            <v>0</v>
          </cell>
          <cell r="ACB224">
            <v>0</v>
          </cell>
          <cell r="ACC224">
            <v>0</v>
          </cell>
          <cell r="ACD224">
            <v>0</v>
          </cell>
          <cell r="ACE224">
            <v>0</v>
          </cell>
          <cell r="ACF224">
            <v>0</v>
          </cell>
          <cell r="ACG224">
            <v>0</v>
          </cell>
          <cell r="ACH224">
            <v>0</v>
          </cell>
          <cell r="ACI224">
            <v>0</v>
          </cell>
          <cell r="ACJ224">
            <v>0</v>
          </cell>
          <cell r="ACK224">
            <v>0</v>
          </cell>
          <cell r="ACL224">
            <v>70</v>
          </cell>
          <cell r="ACM224">
            <v>70</v>
          </cell>
          <cell r="ACN224">
            <v>0</v>
          </cell>
          <cell r="ACO224">
            <v>70</v>
          </cell>
          <cell r="ACP224">
            <v>0</v>
          </cell>
          <cell r="ACQ224">
            <v>0</v>
          </cell>
          <cell r="ACR224">
            <v>0</v>
          </cell>
          <cell r="ACS224">
            <v>0</v>
          </cell>
          <cell r="ACT224">
            <v>0</v>
          </cell>
          <cell r="ACU224">
            <v>0</v>
          </cell>
          <cell r="ACV224">
            <v>70</v>
          </cell>
          <cell r="ACW224">
            <v>0</v>
          </cell>
          <cell r="ACX224">
            <v>0</v>
          </cell>
          <cell r="ACY224">
            <v>0</v>
          </cell>
          <cell r="ACZ224">
            <v>0</v>
          </cell>
          <cell r="ADA224">
            <v>0</v>
          </cell>
          <cell r="ADB224">
            <v>0</v>
          </cell>
          <cell r="ADC224">
            <v>0</v>
          </cell>
          <cell r="ADD224">
            <v>3970</v>
          </cell>
          <cell r="ADE224">
            <v>0</v>
          </cell>
          <cell r="ADF224">
            <v>0</v>
          </cell>
          <cell r="ADG224">
            <v>0</v>
          </cell>
          <cell r="ADH224">
            <v>0</v>
          </cell>
          <cell r="ADI224">
            <v>3970</v>
          </cell>
          <cell r="ADJ224">
            <v>4200</v>
          </cell>
          <cell r="ADK224">
            <v>0</v>
          </cell>
          <cell r="ADL224">
            <v>0</v>
          </cell>
          <cell r="ADM224">
            <v>0</v>
          </cell>
          <cell r="ADN224">
            <v>0</v>
          </cell>
          <cell r="ADO224">
            <v>4200</v>
          </cell>
          <cell r="ADP224">
            <v>8170</v>
          </cell>
          <cell r="ADQ224">
            <v>0</v>
          </cell>
          <cell r="ADR224">
            <v>0</v>
          </cell>
          <cell r="ADS224">
            <v>0</v>
          </cell>
          <cell r="ADT224">
            <v>0</v>
          </cell>
          <cell r="ADU224">
            <v>0</v>
          </cell>
          <cell r="ADV224">
            <v>0</v>
          </cell>
          <cell r="ADW224">
            <v>0</v>
          </cell>
          <cell r="ADX224">
            <v>0</v>
          </cell>
          <cell r="ADY224">
            <v>0</v>
          </cell>
          <cell r="ADZ224">
            <v>0</v>
          </cell>
          <cell r="AEA224">
            <v>0</v>
          </cell>
          <cell r="AEB224">
            <v>0</v>
          </cell>
          <cell r="AEC224">
            <v>0</v>
          </cell>
          <cell r="AED224">
            <v>0</v>
          </cell>
          <cell r="AEE224">
            <v>0</v>
          </cell>
          <cell r="AEF224">
            <v>0</v>
          </cell>
          <cell r="AEG224">
            <v>0</v>
          </cell>
          <cell r="AEH224">
            <v>0</v>
          </cell>
          <cell r="AEI224">
            <v>0</v>
          </cell>
          <cell r="AEJ224">
            <v>0</v>
          </cell>
          <cell r="AEK224">
            <v>0</v>
          </cell>
          <cell r="AEL224">
            <v>0</v>
          </cell>
          <cell r="AEM224">
            <v>0</v>
          </cell>
          <cell r="AEN224">
            <v>0</v>
          </cell>
          <cell r="AEO224">
            <v>0</v>
          </cell>
          <cell r="AEP224">
            <v>0</v>
          </cell>
          <cell r="AEQ224">
            <v>0</v>
          </cell>
          <cell r="AER224">
            <v>0</v>
          </cell>
          <cell r="AES224">
            <v>0</v>
          </cell>
          <cell r="AET224">
            <v>0</v>
          </cell>
          <cell r="AEU224">
            <v>0</v>
          </cell>
          <cell r="AEV224">
            <v>0</v>
          </cell>
          <cell r="AEW224">
            <v>0</v>
          </cell>
          <cell r="AEX224">
            <v>0</v>
          </cell>
          <cell r="AEY224">
            <v>0</v>
          </cell>
          <cell r="AEZ224">
            <v>0</v>
          </cell>
          <cell r="AFA224">
            <v>0</v>
          </cell>
          <cell r="AFB224">
            <v>0</v>
          </cell>
          <cell r="AFC224">
            <v>0</v>
          </cell>
          <cell r="AFD224">
            <v>0</v>
          </cell>
          <cell r="AFE224">
            <v>0</v>
          </cell>
          <cell r="AFF224">
            <v>0</v>
          </cell>
          <cell r="AFG224">
            <v>0</v>
          </cell>
          <cell r="AFH224">
            <v>0</v>
          </cell>
          <cell r="AFI224">
            <v>0</v>
          </cell>
          <cell r="AFJ224">
            <v>0</v>
          </cell>
          <cell r="AFK224">
            <v>0</v>
          </cell>
          <cell r="AFL224">
            <v>0</v>
          </cell>
          <cell r="AFM224">
            <v>0</v>
          </cell>
          <cell r="AFN224">
            <v>0</v>
          </cell>
          <cell r="AFO224">
            <v>0</v>
          </cell>
          <cell r="AFP224">
            <v>0</v>
          </cell>
          <cell r="AFQ224">
            <v>0</v>
          </cell>
          <cell r="AFR224">
            <v>0</v>
          </cell>
          <cell r="AFS224">
            <v>0</v>
          </cell>
          <cell r="AFT224">
            <v>0</v>
          </cell>
          <cell r="AFU224">
            <v>0</v>
          </cell>
          <cell r="AFV224">
            <v>0</v>
          </cell>
          <cell r="AFW224">
            <v>0</v>
          </cell>
          <cell r="AFX224">
            <v>0</v>
          </cell>
          <cell r="AFY224">
            <v>0</v>
          </cell>
          <cell r="AFZ224">
            <v>0</v>
          </cell>
          <cell r="AGA224">
            <v>0</v>
          </cell>
          <cell r="AGB224">
            <v>0</v>
          </cell>
          <cell r="AGC224">
            <v>0</v>
          </cell>
          <cell r="AGD224">
            <v>0</v>
          </cell>
          <cell r="AGE224">
            <v>0</v>
          </cell>
          <cell r="AGF224">
            <v>500</v>
          </cell>
          <cell r="AGG224">
            <v>20</v>
          </cell>
          <cell r="AGH224">
            <v>83</v>
          </cell>
          <cell r="AGI224">
            <v>103</v>
          </cell>
          <cell r="AGJ224">
            <v>82</v>
          </cell>
          <cell r="AGK224">
            <v>685</v>
          </cell>
          <cell r="AGL224">
            <v>0</v>
          </cell>
          <cell r="AGM224">
            <v>0</v>
          </cell>
          <cell r="AGN224">
            <v>0</v>
          </cell>
          <cell r="AGO224">
            <v>0</v>
          </cell>
          <cell r="AGP224">
            <v>0</v>
          </cell>
          <cell r="AGQ224">
            <v>0</v>
          </cell>
          <cell r="AGR224">
            <v>685</v>
          </cell>
          <cell r="AGS224">
            <v>0</v>
          </cell>
          <cell r="AGT224">
            <v>0</v>
          </cell>
          <cell r="AGU224">
            <v>0</v>
          </cell>
          <cell r="AGV224">
            <v>0</v>
          </cell>
          <cell r="AGW224">
            <v>0</v>
          </cell>
          <cell r="AGX224">
            <v>0</v>
          </cell>
          <cell r="AGY224">
            <v>0</v>
          </cell>
          <cell r="AGZ224">
            <v>0</v>
          </cell>
          <cell r="AHA224">
            <v>0</v>
          </cell>
          <cell r="AHB224">
            <v>0</v>
          </cell>
          <cell r="AHC224">
            <v>0</v>
          </cell>
          <cell r="AHD224">
            <v>0</v>
          </cell>
          <cell r="AHE224">
            <v>0</v>
          </cell>
          <cell r="AHF224">
            <v>0</v>
          </cell>
          <cell r="AHG224">
            <v>0</v>
          </cell>
          <cell r="AHH224">
            <v>0</v>
          </cell>
          <cell r="AHI224">
            <v>0</v>
          </cell>
          <cell r="AHJ224">
            <v>0</v>
          </cell>
          <cell r="AHK224">
            <v>0</v>
          </cell>
          <cell r="AHL224">
            <v>0</v>
          </cell>
          <cell r="AHM224">
            <v>0</v>
          </cell>
          <cell r="AHN224">
            <v>0</v>
          </cell>
          <cell r="AHO224">
            <v>0</v>
          </cell>
          <cell r="AHP224">
            <v>0</v>
          </cell>
          <cell r="AHQ224">
            <v>0</v>
          </cell>
          <cell r="AHR224">
            <v>0</v>
          </cell>
          <cell r="AHS224">
            <v>0</v>
          </cell>
          <cell r="AHT224">
            <v>0</v>
          </cell>
          <cell r="AHU224">
            <v>0</v>
          </cell>
          <cell r="AHV224">
            <v>0</v>
          </cell>
          <cell r="AHW224">
            <v>0</v>
          </cell>
          <cell r="AHX224">
            <v>0</v>
          </cell>
          <cell r="AHY224">
            <v>0</v>
          </cell>
          <cell r="AHZ224">
            <v>0</v>
          </cell>
          <cell r="AIA224">
            <v>0</v>
          </cell>
          <cell r="AIB224">
            <v>0</v>
          </cell>
          <cell r="AIC224">
            <v>0</v>
          </cell>
          <cell r="AID224">
            <v>0</v>
          </cell>
          <cell r="AIE224">
            <v>0</v>
          </cell>
          <cell r="AIF224">
            <v>0</v>
          </cell>
          <cell r="AIG224">
            <v>0</v>
          </cell>
          <cell r="AIH224">
            <v>0</v>
          </cell>
          <cell r="AII224">
            <v>0</v>
          </cell>
          <cell r="AIJ224">
            <v>0</v>
          </cell>
          <cell r="AIK224">
            <v>0</v>
          </cell>
          <cell r="AIL224">
            <v>0</v>
          </cell>
          <cell r="AIM224">
            <v>0</v>
          </cell>
          <cell r="AIN224">
            <v>0</v>
          </cell>
          <cell r="AIO224">
            <v>0</v>
          </cell>
          <cell r="AIP224">
            <v>0</v>
          </cell>
          <cell r="AIQ224">
            <v>0</v>
          </cell>
          <cell r="AIR224">
            <v>0</v>
          </cell>
          <cell r="AIS224">
            <v>0</v>
          </cell>
          <cell r="AIT224">
            <v>0</v>
          </cell>
          <cell r="AIU224">
            <v>0</v>
          </cell>
          <cell r="AIV224">
            <v>0</v>
          </cell>
          <cell r="AIW224">
            <v>0</v>
          </cell>
          <cell r="AIX224">
            <v>0</v>
          </cell>
          <cell r="AIY224">
            <v>0</v>
          </cell>
          <cell r="AIZ224">
            <v>0</v>
          </cell>
          <cell r="AJA224">
            <v>0</v>
          </cell>
          <cell r="AJB224">
            <v>0</v>
          </cell>
          <cell r="AJC224">
            <v>0</v>
          </cell>
          <cell r="AJD224">
            <v>0</v>
          </cell>
          <cell r="AJE224">
            <v>0</v>
          </cell>
          <cell r="AJF224">
            <v>0</v>
          </cell>
          <cell r="AJG224">
            <v>0</v>
          </cell>
          <cell r="AJH224">
            <v>0</v>
          </cell>
          <cell r="AJI224">
            <v>0</v>
          </cell>
          <cell r="AJJ224">
            <v>0</v>
          </cell>
          <cell r="AJK224">
            <v>0</v>
          </cell>
          <cell r="AJL224">
            <v>0</v>
          </cell>
          <cell r="AJM224">
            <v>0</v>
          </cell>
          <cell r="AJN224">
            <v>0</v>
          </cell>
          <cell r="AJO224">
            <v>0</v>
          </cell>
          <cell r="AJP224">
            <v>0</v>
          </cell>
          <cell r="AJQ224">
            <v>0</v>
          </cell>
          <cell r="AJR224">
            <v>0</v>
          </cell>
          <cell r="AJS224">
            <v>0</v>
          </cell>
          <cell r="AJT224">
            <v>0</v>
          </cell>
          <cell r="AJU224">
            <v>0</v>
          </cell>
          <cell r="AJV224">
            <v>0</v>
          </cell>
          <cell r="AJW224">
            <v>0</v>
          </cell>
          <cell r="AJX224">
            <v>0</v>
          </cell>
          <cell r="AJY224">
            <v>0</v>
          </cell>
          <cell r="AJZ224">
            <v>0</v>
          </cell>
          <cell r="AKA224">
            <v>0</v>
          </cell>
          <cell r="AKB224">
            <v>0</v>
          </cell>
          <cell r="AKC224">
            <v>0</v>
          </cell>
          <cell r="AKD224">
            <v>0</v>
          </cell>
          <cell r="AKE224">
            <v>0</v>
          </cell>
          <cell r="AKF224">
            <v>0</v>
          </cell>
          <cell r="AKG224">
            <v>0</v>
          </cell>
          <cell r="AKH224">
            <v>0</v>
          </cell>
          <cell r="AKI224">
            <v>0</v>
          </cell>
          <cell r="AKJ224">
            <v>0</v>
          </cell>
          <cell r="AKK224">
            <v>0</v>
          </cell>
          <cell r="AKL224">
            <v>0</v>
          </cell>
          <cell r="AKM224">
            <v>0</v>
          </cell>
          <cell r="AKN224">
            <v>0</v>
          </cell>
          <cell r="AKO224">
            <v>0</v>
          </cell>
          <cell r="AKP224">
            <v>0</v>
          </cell>
          <cell r="AKQ224">
            <v>0</v>
          </cell>
          <cell r="AKR224">
            <v>0</v>
          </cell>
          <cell r="AKS224">
            <v>0</v>
          </cell>
          <cell r="AKT224">
            <v>0</v>
          </cell>
          <cell r="AKU224">
            <v>0</v>
          </cell>
          <cell r="AKV224">
            <v>0</v>
          </cell>
          <cell r="AKW224">
            <v>0</v>
          </cell>
          <cell r="AKX224">
            <v>0</v>
          </cell>
          <cell r="AKY224">
            <v>0</v>
          </cell>
          <cell r="AKZ224">
            <v>0</v>
          </cell>
          <cell r="ALA224">
            <v>0</v>
          </cell>
          <cell r="ALB224">
            <v>0</v>
          </cell>
          <cell r="ALC224">
            <v>0</v>
          </cell>
          <cell r="ALD224">
            <v>0</v>
          </cell>
          <cell r="ALE224">
            <v>0</v>
          </cell>
          <cell r="ALF224">
            <v>0</v>
          </cell>
          <cell r="ALG224">
            <v>0</v>
          </cell>
          <cell r="ALH224">
            <v>0</v>
          </cell>
          <cell r="ALI224">
            <v>0</v>
          </cell>
          <cell r="ALJ224">
            <v>0</v>
          </cell>
          <cell r="ALK224">
            <v>0</v>
          </cell>
          <cell r="ALL224">
            <v>0</v>
          </cell>
          <cell r="ALM224">
            <v>0</v>
          </cell>
          <cell r="ALN224">
            <v>0</v>
          </cell>
          <cell r="ALO224">
            <v>0</v>
          </cell>
          <cell r="ALP224">
            <v>0</v>
          </cell>
          <cell r="ALQ224">
            <v>0</v>
          </cell>
          <cell r="ALR224">
            <v>0</v>
          </cell>
          <cell r="ALS224">
            <v>0</v>
          </cell>
          <cell r="ALT224">
            <v>0</v>
          </cell>
          <cell r="ALU224">
            <v>0</v>
          </cell>
          <cell r="ALV224">
            <v>0</v>
          </cell>
          <cell r="ALW224">
            <v>0</v>
          </cell>
          <cell r="ALX224">
            <v>0</v>
          </cell>
          <cell r="ALY224">
            <v>0</v>
          </cell>
          <cell r="ALZ224">
            <v>0</v>
          </cell>
          <cell r="AMA224">
            <v>0</v>
          </cell>
          <cell r="AMB224">
            <v>0</v>
          </cell>
          <cell r="AMC224">
            <v>0</v>
          </cell>
          <cell r="AMD224">
            <v>0</v>
          </cell>
          <cell r="AME224">
            <v>0</v>
          </cell>
          <cell r="AMF224">
            <v>0</v>
          </cell>
          <cell r="AMG224">
            <v>0</v>
          </cell>
          <cell r="AMH224">
            <v>0</v>
          </cell>
          <cell r="AMI224">
            <v>2000</v>
          </cell>
          <cell r="AMJ224">
            <v>25</v>
          </cell>
          <cell r="AMK224">
            <v>0</v>
          </cell>
          <cell r="AML224">
            <v>0</v>
          </cell>
          <cell r="AMM224">
            <v>0</v>
          </cell>
          <cell r="AMN224">
            <v>0</v>
          </cell>
          <cell r="AMO224">
            <v>2025</v>
          </cell>
          <cell r="AMP224">
            <v>0</v>
          </cell>
          <cell r="AMQ224">
            <v>0</v>
          </cell>
          <cell r="AMR224">
            <v>1000</v>
          </cell>
          <cell r="AMS224">
            <v>0</v>
          </cell>
          <cell r="AMT224">
            <v>0</v>
          </cell>
          <cell r="AMU224">
            <v>1000</v>
          </cell>
          <cell r="AMV224">
            <v>3025</v>
          </cell>
          <cell r="AMW224">
            <v>180</v>
          </cell>
          <cell r="AMX224">
            <v>0</v>
          </cell>
          <cell r="AMY224">
            <v>0</v>
          </cell>
          <cell r="AMZ224">
            <v>0</v>
          </cell>
          <cell r="ANA224">
            <v>180</v>
          </cell>
          <cell r="ANB224">
            <v>0</v>
          </cell>
          <cell r="ANC224">
            <v>0</v>
          </cell>
          <cell r="AND224">
            <v>0</v>
          </cell>
          <cell r="ANE224">
            <v>0</v>
          </cell>
          <cell r="ANF224">
            <v>0</v>
          </cell>
          <cell r="ANG224">
            <v>0</v>
          </cell>
          <cell r="ANH224">
            <v>0</v>
          </cell>
          <cell r="ANI224">
            <v>0</v>
          </cell>
          <cell r="ANJ224">
            <v>0</v>
          </cell>
          <cell r="ANK224">
            <v>0</v>
          </cell>
          <cell r="ANL224">
            <v>0</v>
          </cell>
          <cell r="ANM224">
            <v>0</v>
          </cell>
          <cell r="ANN224">
            <v>0</v>
          </cell>
          <cell r="ANO224">
            <v>0</v>
          </cell>
          <cell r="ANP224">
            <v>0</v>
          </cell>
          <cell r="ANQ224">
            <v>0</v>
          </cell>
          <cell r="ANR224">
            <v>0</v>
          </cell>
          <cell r="ANS224">
            <v>0</v>
          </cell>
          <cell r="ANT224">
            <v>0</v>
          </cell>
          <cell r="ANU224">
            <v>0</v>
          </cell>
          <cell r="ANV224">
            <v>0</v>
          </cell>
          <cell r="ANW224">
            <v>2000</v>
          </cell>
          <cell r="ANX224">
            <v>25</v>
          </cell>
          <cell r="ANY224">
            <v>0</v>
          </cell>
          <cell r="ANZ224">
            <v>0</v>
          </cell>
          <cell r="AOA224">
            <v>0</v>
          </cell>
          <cell r="AOB224">
            <v>0</v>
          </cell>
          <cell r="AOC224">
            <v>2025</v>
          </cell>
          <cell r="AOD224">
            <v>0</v>
          </cell>
          <cell r="AOE224">
            <v>0</v>
          </cell>
          <cell r="AOF224">
            <v>1000</v>
          </cell>
          <cell r="AOG224">
            <v>0</v>
          </cell>
          <cell r="AOH224">
            <v>0</v>
          </cell>
          <cell r="AOI224">
            <v>1000</v>
          </cell>
          <cell r="AOJ224">
            <v>3025</v>
          </cell>
          <cell r="AOK224">
            <v>180</v>
          </cell>
          <cell r="AOL224">
            <v>0</v>
          </cell>
          <cell r="AOM224">
            <v>0</v>
          </cell>
          <cell r="AON224">
            <v>0</v>
          </cell>
          <cell r="AOO224">
            <v>180</v>
          </cell>
          <cell r="AOP224">
            <v>0</v>
          </cell>
          <cell r="AOQ224">
            <v>2000</v>
          </cell>
          <cell r="AOR224">
            <v>5150</v>
          </cell>
          <cell r="AOS224">
            <v>20</v>
          </cell>
          <cell r="AOT224">
            <v>283</v>
          </cell>
          <cell r="AOU224">
            <v>303</v>
          </cell>
          <cell r="AOV224">
            <v>82</v>
          </cell>
          <cell r="AOW224">
            <v>7535</v>
          </cell>
          <cell r="AOX224">
            <v>5003</v>
          </cell>
          <cell r="AOY224">
            <v>0</v>
          </cell>
          <cell r="AOZ224">
            <v>2400</v>
          </cell>
          <cell r="APA224">
            <v>0</v>
          </cell>
          <cell r="APB224">
            <v>0</v>
          </cell>
          <cell r="APC224">
            <v>7403</v>
          </cell>
          <cell r="APD224">
            <v>14938</v>
          </cell>
          <cell r="APE224">
            <v>230</v>
          </cell>
          <cell r="APF224">
            <v>0</v>
          </cell>
          <cell r="APG224">
            <v>222</v>
          </cell>
          <cell r="APH224">
            <v>0</v>
          </cell>
          <cell r="API224">
            <v>452</v>
          </cell>
          <cell r="APJ224">
            <v>0</v>
          </cell>
          <cell r="APK224">
            <v>0</v>
          </cell>
          <cell r="APL224">
            <v>0</v>
          </cell>
          <cell r="APM224">
            <v>0</v>
          </cell>
          <cell r="APN224">
            <v>0</v>
          </cell>
          <cell r="APO224">
            <v>0</v>
          </cell>
          <cell r="APP224">
            <v>0</v>
          </cell>
          <cell r="APQ224">
            <v>0</v>
          </cell>
          <cell r="APR224">
            <v>0</v>
          </cell>
          <cell r="APS224">
            <v>0</v>
          </cell>
          <cell r="APT224">
            <v>0</v>
          </cell>
          <cell r="APU224">
            <v>0</v>
          </cell>
          <cell r="APV224">
            <v>0</v>
          </cell>
          <cell r="APW224">
            <v>0</v>
          </cell>
          <cell r="APX224">
            <v>0</v>
          </cell>
          <cell r="APY224">
            <v>0</v>
          </cell>
          <cell r="APZ224">
            <v>0</v>
          </cell>
          <cell r="AQA224">
            <v>0</v>
          </cell>
          <cell r="AQB224">
            <v>0</v>
          </cell>
          <cell r="AQC224">
            <v>0</v>
          </cell>
          <cell r="AQD224">
            <v>0</v>
          </cell>
          <cell r="AQE224">
            <v>0</v>
          </cell>
          <cell r="AQF224">
            <v>0</v>
          </cell>
          <cell r="AQG224">
            <v>0</v>
          </cell>
          <cell r="AQH224">
            <v>0</v>
          </cell>
          <cell r="AQI224">
            <v>0</v>
          </cell>
          <cell r="AQJ224">
            <v>0</v>
          </cell>
          <cell r="AQK224">
            <v>0</v>
          </cell>
          <cell r="AQL224">
            <v>0</v>
          </cell>
          <cell r="AQM224">
            <v>0</v>
          </cell>
          <cell r="AQN224">
            <v>0</v>
          </cell>
          <cell r="AQO224">
            <v>0</v>
          </cell>
          <cell r="AQP224">
            <v>0</v>
          </cell>
          <cell r="AQQ224">
            <v>0</v>
          </cell>
          <cell r="AQR224">
            <v>0</v>
          </cell>
          <cell r="AQS224">
            <v>0</v>
          </cell>
          <cell r="AQT224">
            <v>0</v>
          </cell>
          <cell r="AQU224">
            <v>0</v>
          </cell>
          <cell r="AQV224">
            <v>0</v>
          </cell>
          <cell r="AQW224">
            <v>0</v>
          </cell>
          <cell r="AQX224">
            <v>0</v>
          </cell>
          <cell r="AQY224">
            <v>0</v>
          </cell>
          <cell r="AQZ224">
            <v>0</v>
          </cell>
          <cell r="ARA224">
            <v>0</v>
          </cell>
          <cell r="ARB224">
            <v>0</v>
          </cell>
          <cell r="ARC224">
            <v>0</v>
          </cell>
          <cell r="ARD224">
            <v>0</v>
          </cell>
          <cell r="ARE224">
            <v>0</v>
          </cell>
          <cell r="ARF224">
            <v>0</v>
          </cell>
          <cell r="ARG224">
            <v>0</v>
          </cell>
          <cell r="ARH224">
            <v>0</v>
          </cell>
          <cell r="ARI224">
            <v>0</v>
          </cell>
          <cell r="ARJ224">
            <v>0</v>
          </cell>
          <cell r="ARK224">
            <v>0</v>
          </cell>
          <cell r="ARL224">
            <v>0</v>
          </cell>
          <cell r="ARM224">
            <v>0</v>
          </cell>
          <cell r="ARN224">
            <v>0</v>
          </cell>
          <cell r="ARO224">
            <v>0</v>
          </cell>
          <cell r="ARP224">
            <v>0</v>
          </cell>
          <cell r="ARQ224">
            <v>0</v>
          </cell>
          <cell r="ARR224">
            <v>0</v>
          </cell>
          <cell r="ARS224">
            <v>0</v>
          </cell>
          <cell r="ART224">
            <v>0</v>
          </cell>
          <cell r="ARU224">
            <v>0</v>
          </cell>
          <cell r="ARV224">
            <v>0</v>
          </cell>
          <cell r="ARW224">
            <v>0</v>
          </cell>
          <cell r="ARX224">
            <v>0</v>
          </cell>
          <cell r="ARY224">
            <v>0</v>
          </cell>
          <cell r="ARZ224">
            <v>0</v>
          </cell>
          <cell r="ASA224">
            <v>0</v>
          </cell>
          <cell r="ASB224">
            <v>0</v>
          </cell>
          <cell r="ASC224">
            <v>0</v>
          </cell>
          <cell r="ASD224">
            <v>0</v>
          </cell>
          <cell r="ASE224">
            <v>0</v>
          </cell>
          <cell r="ASF224">
            <v>0</v>
          </cell>
          <cell r="ASG224">
            <v>0</v>
          </cell>
          <cell r="ASH224">
            <v>0</v>
          </cell>
          <cell r="ASI224">
            <v>0</v>
          </cell>
          <cell r="ASJ224">
            <v>0</v>
          </cell>
          <cell r="ASK224">
            <v>0</v>
          </cell>
          <cell r="ASL224">
            <v>0</v>
          </cell>
          <cell r="ASM224">
            <v>0</v>
          </cell>
          <cell r="ASN224">
            <v>0</v>
          </cell>
          <cell r="ASO224">
            <v>0</v>
          </cell>
          <cell r="ASP224">
            <v>0</v>
          </cell>
          <cell r="ASQ224">
            <v>0</v>
          </cell>
          <cell r="ASR224">
            <v>0</v>
          </cell>
          <cell r="ASS224">
            <v>0</v>
          </cell>
          <cell r="AST224">
            <v>0</v>
          </cell>
          <cell r="ASU224">
            <v>0</v>
          </cell>
          <cell r="ASV224">
            <v>0</v>
          </cell>
          <cell r="ASW224">
            <v>0</v>
          </cell>
          <cell r="ASX224">
            <v>0</v>
          </cell>
          <cell r="ASY224">
            <v>0</v>
          </cell>
          <cell r="ASZ224">
            <v>0</v>
          </cell>
          <cell r="ATA224">
            <v>0</v>
          </cell>
          <cell r="ATB224">
            <v>0</v>
          </cell>
          <cell r="ATC224">
            <v>0</v>
          </cell>
          <cell r="ATD224">
            <v>0</v>
          </cell>
          <cell r="ATE224">
            <v>0</v>
          </cell>
          <cell r="ATF224">
            <v>0</v>
          </cell>
          <cell r="ATG224">
            <v>0</v>
          </cell>
          <cell r="ATH224">
            <v>0</v>
          </cell>
          <cell r="ATI224">
            <v>0</v>
          </cell>
          <cell r="ATJ224">
            <v>0</v>
          </cell>
          <cell r="ATK224">
            <v>0</v>
          </cell>
          <cell r="ATL224">
            <v>0</v>
          </cell>
          <cell r="ATM224">
            <v>0</v>
          </cell>
          <cell r="ATN224">
            <v>0</v>
          </cell>
          <cell r="ATO224">
            <v>0</v>
          </cell>
          <cell r="ATP224">
            <v>0</v>
          </cell>
          <cell r="ATQ224">
            <v>0</v>
          </cell>
          <cell r="ATR224">
            <v>0</v>
          </cell>
          <cell r="ATS224">
            <v>0</v>
          </cell>
          <cell r="ATT224">
            <v>0</v>
          </cell>
          <cell r="ATU224">
            <v>0</v>
          </cell>
          <cell r="ATV224">
            <v>0</v>
          </cell>
          <cell r="ATW224">
            <v>0</v>
          </cell>
          <cell r="ATX224">
            <v>0</v>
          </cell>
          <cell r="ATY224">
            <v>0</v>
          </cell>
          <cell r="ATZ224">
            <v>0</v>
          </cell>
          <cell r="AUA224">
            <v>0</v>
          </cell>
          <cell r="AUB224">
            <v>0</v>
          </cell>
          <cell r="AUC224">
            <v>0</v>
          </cell>
          <cell r="AUD224">
            <v>0</v>
          </cell>
          <cell r="AUE224">
            <v>0</v>
          </cell>
          <cell r="AUF224">
            <v>0</v>
          </cell>
          <cell r="AUG224">
            <v>0</v>
          </cell>
          <cell r="AUH224">
            <v>0</v>
          </cell>
          <cell r="AUI224">
            <v>0</v>
          </cell>
          <cell r="AUJ224">
            <v>0</v>
          </cell>
          <cell r="AUK224">
            <v>0</v>
          </cell>
          <cell r="AUL224">
            <v>0</v>
          </cell>
          <cell r="AUM224">
            <v>0</v>
          </cell>
          <cell r="AUN224">
            <v>0</v>
          </cell>
          <cell r="AUO224">
            <v>0</v>
          </cell>
          <cell r="AUP224">
            <v>0</v>
          </cell>
          <cell r="AUQ224">
            <v>0</v>
          </cell>
          <cell r="AUR224">
            <v>0</v>
          </cell>
          <cell r="AUS224">
            <v>0</v>
          </cell>
          <cell r="AUT224">
            <v>0</v>
          </cell>
          <cell r="AUU224">
            <v>0</v>
          </cell>
          <cell r="AUV224">
            <v>0</v>
          </cell>
          <cell r="AUW224">
            <v>0</v>
          </cell>
          <cell r="AUX224">
            <v>0</v>
          </cell>
          <cell r="AUY224">
            <v>0</v>
          </cell>
          <cell r="AUZ224">
            <v>0</v>
          </cell>
          <cell r="AVA224">
            <v>0</v>
          </cell>
          <cell r="AVB224">
            <v>0</v>
          </cell>
          <cell r="AVC224">
            <v>0</v>
          </cell>
          <cell r="AVD224">
            <v>0</v>
          </cell>
          <cell r="AVE224">
            <v>0</v>
          </cell>
          <cell r="AVF224">
            <v>0</v>
          </cell>
          <cell r="AVG224">
            <v>0</v>
          </cell>
          <cell r="AVH224">
            <v>0</v>
          </cell>
          <cell r="AVI224">
            <v>0</v>
          </cell>
          <cell r="AVJ224">
            <v>0</v>
          </cell>
          <cell r="AVK224">
            <v>0</v>
          </cell>
          <cell r="AVL224">
            <v>0</v>
          </cell>
          <cell r="AVM224">
            <v>0</v>
          </cell>
          <cell r="AVN224">
            <v>0</v>
          </cell>
          <cell r="AVO224">
            <v>0</v>
          </cell>
          <cell r="AVP224">
            <v>0</v>
          </cell>
          <cell r="AVQ224">
            <v>0</v>
          </cell>
          <cell r="AVR224">
            <v>0</v>
          </cell>
          <cell r="AVS224">
            <v>0</v>
          </cell>
          <cell r="AVT224">
            <v>0</v>
          </cell>
          <cell r="AVU224">
            <v>0</v>
          </cell>
          <cell r="AVV224">
            <v>0</v>
          </cell>
          <cell r="AVW224">
            <v>0</v>
          </cell>
          <cell r="AVX224">
            <v>0</v>
          </cell>
          <cell r="AVY224">
            <v>0</v>
          </cell>
          <cell r="AVZ224">
            <v>0</v>
          </cell>
          <cell r="AWA224">
            <v>0</v>
          </cell>
          <cell r="AWB224">
            <v>0</v>
          </cell>
          <cell r="AWC224">
            <v>0</v>
          </cell>
          <cell r="AWD224">
            <v>0</v>
          </cell>
          <cell r="AWE224">
            <v>0</v>
          </cell>
          <cell r="AWF224">
            <v>0</v>
          </cell>
          <cell r="AWG224">
            <v>0</v>
          </cell>
          <cell r="AWH224">
            <v>0</v>
          </cell>
          <cell r="AWI224">
            <v>0</v>
          </cell>
          <cell r="AWJ224">
            <v>0</v>
          </cell>
          <cell r="AWK224">
            <v>0</v>
          </cell>
          <cell r="AWL224">
            <v>0</v>
          </cell>
          <cell r="AWM224">
            <v>0</v>
          </cell>
          <cell r="AWN224">
            <v>0</v>
          </cell>
          <cell r="AWO224">
            <v>0</v>
          </cell>
          <cell r="AWP224">
            <v>0</v>
          </cell>
          <cell r="AWQ224">
            <v>0</v>
          </cell>
          <cell r="AWR224">
            <v>0</v>
          </cell>
          <cell r="AWS224">
            <v>0</v>
          </cell>
          <cell r="AWT224">
            <v>0</v>
          </cell>
          <cell r="AWU224">
            <v>0</v>
          </cell>
          <cell r="AWV224">
            <v>0</v>
          </cell>
          <cell r="AWW224">
            <v>0</v>
          </cell>
          <cell r="AWX224">
            <v>0</v>
          </cell>
          <cell r="AWY224">
            <v>0</v>
          </cell>
          <cell r="AWZ224">
            <v>0</v>
          </cell>
          <cell r="AXA224">
            <v>0</v>
          </cell>
          <cell r="AXB224">
            <v>0</v>
          </cell>
          <cell r="AXC224">
            <v>0</v>
          </cell>
          <cell r="AXD224">
            <v>0</v>
          </cell>
          <cell r="AXE224">
            <v>0</v>
          </cell>
          <cell r="AXF224">
            <v>0</v>
          </cell>
          <cell r="AXG224">
            <v>0</v>
          </cell>
          <cell r="AXH224">
            <v>0</v>
          </cell>
          <cell r="AXI224">
            <v>0</v>
          </cell>
          <cell r="AXJ224">
            <v>0</v>
          </cell>
          <cell r="AXK224">
            <v>0</v>
          </cell>
          <cell r="AXL224">
            <v>0</v>
          </cell>
          <cell r="AXM224">
            <v>0</v>
          </cell>
          <cell r="AXN224">
            <v>0</v>
          </cell>
          <cell r="AXO224">
            <v>0</v>
          </cell>
          <cell r="AXP224">
            <v>0</v>
          </cell>
          <cell r="AXQ224">
            <v>0</v>
          </cell>
          <cell r="AXR224">
            <v>0</v>
          </cell>
          <cell r="AXS224">
            <v>0</v>
          </cell>
          <cell r="AXT224">
            <v>0</v>
          </cell>
          <cell r="AXU224">
            <v>0</v>
          </cell>
          <cell r="AXV224">
            <v>0</v>
          </cell>
          <cell r="AXW224">
            <v>0</v>
          </cell>
          <cell r="AXX224">
            <v>0</v>
          </cell>
          <cell r="AXY224">
            <v>0</v>
          </cell>
          <cell r="AXZ224">
            <v>0</v>
          </cell>
          <cell r="AYA224">
            <v>0</v>
          </cell>
          <cell r="AYB224">
            <v>0</v>
          </cell>
          <cell r="AYC224">
            <v>0</v>
          </cell>
          <cell r="AYD224">
            <v>0</v>
          </cell>
          <cell r="AYE224">
            <v>0</v>
          </cell>
          <cell r="AYF224">
            <v>0</v>
          </cell>
          <cell r="AYG224">
            <v>50</v>
          </cell>
          <cell r="AYH224">
            <v>0</v>
          </cell>
          <cell r="AYI224">
            <v>0</v>
          </cell>
          <cell r="AYJ224">
            <v>0</v>
          </cell>
          <cell r="AYK224">
            <v>0</v>
          </cell>
          <cell r="AYL224">
            <v>0</v>
          </cell>
          <cell r="AYM224">
            <v>0</v>
          </cell>
          <cell r="AYN224">
            <v>665</v>
          </cell>
          <cell r="AYO224">
            <v>0</v>
          </cell>
          <cell r="AYP224">
            <v>2273</v>
          </cell>
          <cell r="AYQ224">
            <v>0</v>
          </cell>
          <cell r="AYR224">
            <v>70</v>
          </cell>
          <cell r="AYS224">
            <v>0</v>
          </cell>
          <cell r="AYT224">
            <v>8170</v>
          </cell>
          <cell r="AYU224">
            <v>0</v>
          </cell>
          <cell r="AYV224">
            <v>0</v>
          </cell>
          <cell r="AYW224">
            <v>0</v>
          </cell>
          <cell r="AYX224">
            <v>0</v>
          </cell>
          <cell r="AYY224">
            <v>0</v>
          </cell>
          <cell r="AYZ224">
            <v>685</v>
          </cell>
          <cell r="AZA224">
            <v>0</v>
          </cell>
          <cell r="AZB224">
            <v>3025</v>
          </cell>
          <cell r="AZC224">
            <v>0</v>
          </cell>
          <cell r="AZD224">
            <v>0</v>
          </cell>
          <cell r="AZE224">
            <v>14938</v>
          </cell>
          <cell r="AZF224">
            <v>0</v>
          </cell>
          <cell r="AZG224">
            <v>14938</v>
          </cell>
          <cell r="AZH224">
            <v>3992</v>
          </cell>
          <cell r="AZI224">
            <v>0</v>
          </cell>
          <cell r="AZJ224">
            <v>650</v>
          </cell>
          <cell r="AZK224">
            <v>0</v>
          </cell>
          <cell r="AZL224">
            <v>0</v>
          </cell>
          <cell r="AZM224">
            <v>0</v>
          </cell>
          <cell r="AZN224">
            <v>0</v>
          </cell>
          <cell r="AZO224">
            <v>0</v>
          </cell>
          <cell r="AZP224">
            <v>2182</v>
          </cell>
          <cell r="AZQ224">
            <v>0</v>
          </cell>
          <cell r="AZR224">
            <v>0</v>
          </cell>
          <cell r="AZS224">
            <v>3154</v>
          </cell>
          <cell r="AZT224">
            <v>0</v>
          </cell>
          <cell r="AZU224">
            <v>0</v>
          </cell>
          <cell r="AZV224">
            <v>4960</v>
          </cell>
          <cell r="AZW224">
            <v>14938</v>
          </cell>
          <cell r="AZX224">
            <v>0</v>
          </cell>
          <cell r="AZY224">
            <v>0</v>
          </cell>
          <cell r="AZZ224">
            <v>0</v>
          </cell>
          <cell r="BAA224">
            <v>10376</v>
          </cell>
          <cell r="BAB224">
            <v>4960</v>
          </cell>
          <cell r="BAC224">
            <v>1000</v>
          </cell>
          <cell r="BAD224">
            <v>3960</v>
          </cell>
          <cell r="BAE224">
            <v>14336</v>
          </cell>
          <cell r="BAF224">
            <v>10376</v>
          </cell>
          <cell r="BAG224">
            <v>14336</v>
          </cell>
          <cell r="BAH224">
            <v>3960</v>
          </cell>
          <cell r="BAI224">
            <v>0</v>
          </cell>
          <cell r="BAJ224">
            <v>0</v>
          </cell>
          <cell r="BAK224">
            <v>0</v>
          </cell>
          <cell r="BAL224">
            <v>10376</v>
          </cell>
          <cell r="BAM224">
            <v>14336</v>
          </cell>
          <cell r="BAN224">
            <v>3960</v>
          </cell>
          <cell r="BAO224">
            <v>17500</v>
          </cell>
          <cell r="BAP224">
            <v>12000</v>
          </cell>
          <cell r="BAQ224">
            <v>-5500</v>
          </cell>
          <cell r="BAR224">
            <v>-7124</v>
          </cell>
          <cell r="BAS224">
            <v>2336</v>
          </cell>
          <cell r="BAT224">
            <v>9460</v>
          </cell>
          <cell r="BAU224">
            <v>0</v>
          </cell>
          <cell r="BAV224">
            <v>0</v>
          </cell>
          <cell r="BAW224">
            <v>0</v>
          </cell>
          <cell r="BAX224">
            <v>20000</v>
          </cell>
          <cell r="BAY224">
            <v>20000</v>
          </cell>
          <cell r="BAZ224">
            <v>0</v>
          </cell>
          <cell r="BBA224">
            <v>25000</v>
          </cell>
          <cell r="BBB224">
            <v>25000</v>
          </cell>
          <cell r="BBC224">
            <v>0</v>
          </cell>
        </row>
        <row r="225">
          <cell r="A225" t="str">
            <v>E10000025</v>
          </cell>
          <cell r="B225">
            <v>0</v>
          </cell>
          <cell r="C225">
            <v>31481</v>
          </cell>
          <cell r="D225">
            <v>0</v>
          </cell>
          <cell r="E225">
            <v>754</v>
          </cell>
          <cell r="F225">
            <v>754</v>
          </cell>
          <cell r="G225">
            <v>0</v>
          </cell>
          <cell r="H225">
            <v>32235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2235</v>
          </cell>
          <cell r="P225">
            <v>1800</v>
          </cell>
          <cell r="Q225">
            <v>0</v>
          </cell>
          <cell r="R225">
            <v>0</v>
          </cell>
          <cell r="S225">
            <v>0</v>
          </cell>
          <cell r="T225">
            <v>1800</v>
          </cell>
          <cell r="U225">
            <v>0</v>
          </cell>
          <cell r="V225">
            <v>0</v>
          </cell>
          <cell r="W225">
            <v>4593</v>
          </cell>
          <cell r="X225">
            <v>0</v>
          </cell>
          <cell r="Y225">
            <v>692</v>
          </cell>
          <cell r="Z225">
            <v>692</v>
          </cell>
          <cell r="AA225">
            <v>0</v>
          </cell>
          <cell r="AB225">
            <v>5285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5285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855</v>
          </cell>
          <cell r="AR225">
            <v>0</v>
          </cell>
          <cell r="AS225">
            <v>25</v>
          </cell>
          <cell r="AT225">
            <v>25</v>
          </cell>
          <cell r="AU225">
            <v>0</v>
          </cell>
          <cell r="AV225">
            <v>88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88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35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35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35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37279</v>
          </cell>
          <cell r="CF225">
            <v>0</v>
          </cell>
          <cell r="CG225">
            <v>1471</v>
          </cell>
          <cell r="CH225">
            <v>1471</v>
          </cell>
          <cell r="CI225">
            <v>0</v>
          </cell>
          <cell r="CJ225">
            <v>3875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38750</v>
          </cell>
          <cell r="CR225">
            <v>1800</v>
          </cell>
          <cell r="CS225">
            <v>0</v>
          </cell>
          <cell r="CT225">
            <v>0</v>
          </cell>
          <cell r="CU225">
            <v>0</v>
          </cell>
          <cell r="CV225">
            <v>1800</v>
          </cell>
          <cell r="CW225">
            <v>0</v>
          </cell>
          <cell r="CX225">
            <v>0</v>
          </cell>
          <cell r="CY225">
            <v>49869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49869</v>
          </cell>
          <cell r="DE225">
            <v>2297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2297</v>
          </cell>
          <cell r="DK225">
            <v>52166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405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405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405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U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50274</v>
          </cell>
          <cell r="IJ225">
            <v>0</v>
          </cell>
          <cell r="IK225">
            <v>0</v>
          </cell>
          <cell r="IL225">
            <v>0</v>
          </cell>
          <cell r="IM225">
            <v>0</v>
          </cell>
          <cell r="IN225">
            <v>50274</v>
          </cell>
          <cell r="IO225">
            <v>2297</v>
          </cell>
          <cell r="IP225">
            <v>0</v>
          </cell>
          <cell r="IQ225">
            <v>0</v>
          </cell>
          <cell r="IR225">
            <v>0</v>
          </cell>
          <cell r="IS225">
            <v>0</v>
          </cell>
          <cell r="IT225">
            <v>2297</v>
          </cell>
          <cell r="IU225">
            <v>52571</v>
          </cell>
          <cell r="IV225">
            <v>0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0</v>
          </cell>
          <cell r="JC225">
            <v>2350</v>
          </cell>
          <cell r="JD225">
            <v>0</v>
          </cell>
          <cell r="JE225">
            <v>0</v>
          </cell>
          <cell r="JF225">
            <v>0</v>
          </cell>
          <cell r="JG225">
            <v>0</v>
          </cell>
          <cell r="JH225">
            <v>2350</v>
          </cell>
          <cell r="JI225">
            <v>0</v>
          </cell>
          <cell r="JJ225">
            <v>0</v>
          </cell>
          <cell r="JK225">
            <v>200</v>
          </cell>
          <cell r="JL225">
            <v>0</v>
          </cell>
          <cell r="JM225">
            <v>0</v>
          </cell>
          <cell r="JN225">
            <v>200</v>
          </cell>
          <cell r="JO225">
            <v>2550</v>
          </cell>
          <cell r="JP225">
            <v>0</v>
          </cell>
          <cell r="JQ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C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I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U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</v>
          </cell>
          <cell r="LN225">
            <v>0</v>
          </cell>
          <cell r="LO225">
            <v>0</v>
          </cell>
          <cell r="LP225">
            <v>0</v>
          </cell>
          <cell r="LQ225">
            <v>0</v>
          </cell>
          <cell r="LR225">
            <v>0</v>
          </cell>
          <cell r="LS225">
            <v>0</v>
          </cell>
          <cell r="LT225">
            <v>0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61</v>
          </cell>
          <cell r="ME225">
            <v>0</v>
          </cell>
          <cell r="MF225">
            <v>0</v>
          </cell>
          <cell r="MG225">
            <v>0</v>
          </cell>
          <cell r="MH225">
            <v>0</v>
          </cell>
          <cell r="MI225">
            <v>0</v>
          </cell>
          <cell r="MJ225">
            <v>61</v>
          </cell>
          <cell r="MK225">
            <v>0</v>
          </cell>
          <cell r="ML225">
            <v>0</v>
          </cell>
          <cell r="MM225">
            <v>0</v>
          </cell>
          <cell r="MN225">
            <v>0</v>
          </cell>
          <cell r="MO225">
            <v>0</v>
          </cell>
          <cell r="MP225">
            <v>0</v>
          </cell>
          <cell r="MQ225">
            <v>61</v>
          </cell>
          <cell r="MR225">
            <v>0</v>
          </cell>
          <cell r="MS225">
            <v>0</v>
          </cell>
          <cell r="MT225">
            <v>0</v>
          </cell>
          <cell r="MU225">
            <v>0</v>
          </cell>
          <cell r="MV225">
            <v>0</v>
          </cell>
          <cell r="MW225">
            <v>0</v>
          </cell>
          <cell r="MX225">
            <v>0</v>
          </cell>
          <cell r="MY225">
            <v>0</v>
          </cell>
          <cell r="MZ225">
            <v>0</v>
          </cell>
          <cell r="NA225">
            <v>0</v>
          </cell>
          <cell r="NB225">
            <v>0</v>
          </cell>
          <cell r="NC225">
            <v>0</v>
          </cell>
          <cell r="ND225">
            <v>0</v>
          </cell>
          <cell r="NE225">
            <v>0</v>
          </cell>
          <cell r="NF225">
            <v>300</v>
          </cell>
          <cell r="NG225">
            <v>0</v>
          </cell>
          <cell r="NH225">
            <v>0</v>
          </cell>
          <cell r="NI225">
            <v>0</v>
          </cell>
          <cell r="NJ225">
            <v>0</v>
          </cell>
          <cell r="NK225">
            <v>300</v>
          </cell>
          <cell r="NL225">
            <v>300</v>
          </cell>
          <cell r="NM225">
            <v>0</v>
          </cell>
          <cell r="NN225">
            <v>0</v>
          </cell>
          <cell r="NO225">
            <v>0</v>
          </cell>
          <cell r="NP225">
            <v>0</v>
          </cell>
          <cell r="NQ225">
            <v>0</v>
          </cell>
          <cell r="NR225">
            <v>0</v>
          </cell>
          <cell r="NS225">
            <v>0</v>
          </cell>
          <cell r="NT225">
            <v>0</v>
          </cell>
          <cell r="NU225">
            <v>0</v>
          </cell>
          <cell r="NV225">
            <v>0</v>
          </cell>
          <cell r="NW225">
            <v>0</v>
          </cell>
          <cell r="NX225">
            <v>0</v>
          </cell>
          <cell r="NY225">
            <v>0</v>
          </cell>
          <cell r="NZ225">
            <v>0</v>
          </cell>
          <cell r="OA225">
            <v>0</v>
          </cell>
          <cell r="OB225">
            <v>0</v>
          </cell>
          <cell r="OC225">
            <v>0</v>
          </cell>
          <cell r="OD225">
            <v>0</v>
          </cell>
          <cell r="OE225">
            <v>0</v>
          </cell>
          <cell r="OF225">
            <v>0</v>
          </cell>
          <cell r="OG225">
            <v>0</v>
          </cell>
          <cell r="OH225">
            <v>0</v>
          </cell>
          <cell r="OI225">
            <v>0</v>
          </cell>
          <cell r="OJ225">
            <v>0</v>
          </cell>
          <cell r="OK225">
            <v>0</v>
          </cell>
          <cell r="OL225">
            <v>0</v>
          </cell>
          <cell r="OM225">
            <v>0</v>
          </cell>
          <cell r="ON225">
            <v>0</v>
          </cell>
          <cell r="OO225">
            <v>0</v>
          </cell>
          <cell r="OP225">
            <v>0</v>
          </cell>
          <cell r="OQ225">
            <v>0</v>
          </cell>
          <cell r="OR225">
            <v>0</v>
          </cell>
          <cell r="OS225">
            <v>0</v>
          </cell>
          <cell r="OT225">
            <v>0</v>
          </cell>
          <cell r="OU225">
            <v>0</v>
          </cell>
          <cell r="OV225">
            <v>0</v>
          </cell>
          <cell r="OW225">
            <v>0</v>
          </cell>
          <cell r="OX225">
            <v>0</v>
          </cell>
          <cell r="OY225">
            <v>0</v>
          </cell>
          <cell r="OZ225">
            <v>0</v>
          </cell>
          <cell r="PA225">
            <v>0</v>
          </cell>
          <cell r="PB225">
            <v>0</v>
          </cell>
          <cell r="PC225">
            <v>0</v>
          </cell>
          <cell r="PD225">
            <v>0</v>
          </cell>
          <cell r="PE225">
            <v>0</v>
          </cell>
          <cell r="PF225">
            <v>0</v>
          </cell>
          <cell r="PG225">
            <v>0</v>
          </cell>
          <cell r="PH225">
            <v>0</v>
          </cell>
          <cell r="PI225">
            <v>0</v>
          </cell>
          <cell r="PJ225">
            <v>0</v>
          </cell>
          <cell r="PK225">
            <v>0</v>
          </cell>
          <cell r="PL225">
            <v>0</v>
          </cell>
          <cell r="PM225">
            <v>0</v>
          </cell>
          <cell r="PN225">
            <v>0</v>
          </cell>
          <cell r="PO225">
            <v>0</v>
          </cell>
          <cell r="PP225">
            <v>0</v>
          </cell>
          <cell r="PQ225">
            <v>0</v>
          </cell>
          <cell r="PR225">
            <v>0</v>
          </cell>
          <cell r="PS225">
            <v>0</v>
          </cell>
          <cell r="PT225">
            <v>0</v>
          </cell>
          <cell r="PU225">
            <v>0</v>
          </cell>
          <cell r="PV225">
            <v>0</v>
          </cell>
          <cell r="PW225">
            <v>0</v>
          </cell>
          <cell r="PX225">
            <v>0</v>
          </cell>
          <cell r="PY225">
            <v>0</v>
          </cell>
          <cell r="PZ225">
            <v>0</v>
          </cell>
          <cell r="QA225">
            <v>0</v>
          </cell>
          <cell r="QB225">
            <v>1500</v>
          </cell>
          <cell r="QC225">
            <v>0</v>
          </cell>
          <cell r="QD225">
            <v>0</v>
          </cell>
          <cell r="QE225">
            <v>0</v>
          </cell>
          <cell r="QF225">
            <v>0</v>
          </cell>
          <cell r="QG225">
            <v>1500</v>
          </cell>
          <cell r="QH225">
            <v>1484</v>
          </cell>
          <cell r="QI225">
            <v>0</v>
          </cell>
          <cell r="QJ225">
            <v>0</v>
          </cell>
          <cell r="QK225">
            <v>0</v>
          </cell>
          <cell r="QL225">
            <v>0</v>
          </cell>
          <cell r="QM225">
            <v>1484</v>
          </cell>
          <cell r="QN225">
            <v>2984</v>
          </cell>
          <cell r="QO225">
            <v>500</v>
          </cell>
          <cell r="QP225">
            <v>0</v>
          </cell>
          <cell r="QQ225">
            <v>0</v>
          </cell>
          <cell r="QR225">
            <v>0</v>
          </cell>
          <cell r="QS225">
            <v>500</v>
          </cell>
          <cell r="QT225">
            <v>0</v>
          </cell>
          <cell r="QU225">
            <v>0</v>
          </cell>
          <cell r="QV225">
            <v>1500</v>
          </cell>
          <cell r="QW225">
            <v>0</v>
          </cell>
          <cell r="QX225">
            <v>0</v>
          </cell>
          <cell r="QY225">
            <v>0</v>
          </cell>
          <cell r="QZ225">
            <v>0</v>
          </cell>
          <cell r="RA225">
            <v>1500</v>
          </cell>
          <cell r="RB225">
            <v>1784</v>
          </cell>
          <cell r="RC225">
            <v>0</v>
          </cell>
          <cell r="RD225">
            <v>0</v>
          </cell>
          <cell r="RE225">
            <v>0</v>
          </cell>
          <cell r="RF225">
            <v>0</v>
          </cell>
          <cell r="RG225">
            <v>1784</v>
          </cell>
          <cell r="RH225">
            <v>3284</v>
          </cell>
          <cell r="RI225">
            <v>500</v>
          </cell>
          <cell r="RJ225">
            <v>0</v>
          </cell>
          <cell r="RK225">
            <v>0</v>
          </cell>
          <cell r="RL225">
            <v>0</v>
          </cell>
          <cell r="RM225">
            <v>500</v>
          </cell>
          <cell r="RN225">
            <v>0</v>
          </cell>
          <cell r="RO225">
            <v>0</v>
          </cell>
          <cell r="RP225">
            <v>0</v>
          </cell>
          <cell r="RQ225">
            <v>0</v>
          </cell>
          <cell r="RR225">
            <v>0</v>
          </cell>
          <cell r="RS225">
            <v>0</v>
          </cell>
          <cell r="RT225">
            <v>0</v>
          </cell>
          <cell r="RU225">
            <v>0</v>
          </cell>
          <cell r="RV225">
            <v>0</v>
          </cell>
          <cell r="RW225">
            <v>0</v>
          </cell>
          <cell r="RX225">
            <v>0</v>
          </cell>
          <cell r="RY225">
            <v>0</v>
          </cell>
          <cell r="RZ225">
            <v>0</v>
          </cell>
          <cell r="SA225">
            <v>0</v>
          </cell>
          <cell r="SB225">
            <v>0</v>
          </cell>
          <cell r="SC225">
            <v>0</v>
          </cell>
          <cell r="SD225">
            <v>0</v>
          </cell>
          <cell r="SE225">
            <v>0</v>
          </cell>
          <cell r="SF225">
            <v>0</v>
          </cell>
          <cell r="SG225">
            <v>0</v>
          </cell>
          <cell r="SH225">
            <v>0</v>
          </cell>
          <cell r="SI225">
            <v>0</v>
          </cell>
          <cell r="SJ225">
            <v>1500</v>
          </cell>
          <cell r="SK225">
            <v>0</v>
          </cell>
          <cell r="SL225">
            <v>0</v>
          </cell>
          <cell r="SM225">
            <v>0</v>
          </cell>
          <cell r="SN225">
            <v>0</v>
          </cell>
          <cell r="SO225">
            <v>1500</v>
          </cell>
          <cell r="SP225">
            <v>0</v>
          </cell>
          <cell r="SQ225">
            <v>0</v>
          </cell>
          <cell r="SR225">
            <v>0</v>
          </cell>
          <cell r="SS225">
            <v>0</v>
          </cell>
          <cell r="ST225">
            <v>0</v>
          </cell>
          <cell r="SU225">
            <v>0</v>
          </cell>
          <cell r="SV225">
            <v>1500</v>
          </cell>
          <cell r="SW225">
            <v>0</v>
          </cell>
          <cell r="SX225">
            <v>0</v>
          </cell>
          <cell r="SY225">
            <v>0</v>
          </cell>
          <cell r="SZ225">
            <v>0</v>
          </cell>
          <cell r="TA225">
            <v>0</v>
          </cell>
          <cell r="TB225">
            <v>0</v>
          </cell>
          <cell r="TC225">
            <v>0</v>
          </cell>
          <cell r="TD225">
            <v>0</v>
          </cell>
          <cell r="TE225">
            <v>0</v>
          </cell>
          <cell r="TF225">
            <v>0</v>
          </cell>
          <cell r="TG225">
            <v>0</v>
          </cell>
          <cell r="TH225">
            <v>0</v>
          </cell>
          <cell r="TI225">
            <v>0</v>
          </cell>
          <cell r="TJ225">
            <v>0</v>
          </cell>
          <cell r="TK225">
            <v>0</v>
          </cell>
          <cell r="TL225">
            <v>0</v>
          </cell>
          <cell r="TM225">
            <v>0</v>
          </cell>
          <cell r="TN225">
            <v>0</v>
          </cell>
          <cell r="TO225">
            <v>0</v>
          </cell>
          <cell r="TP225">
            <v>0</v>
          </cell>
          <cell r="TQ225">
            <v>0</v>
          </cell>
          <cell r="TR225">
            <v>0</v>
          </cell>
          <cell r="TS225">
            <v>0</v>
          </cell>
          <cell r="TT225">
            <v>0</v>
          </cell>
          <cell r="TU225">
            <v>0</v>
          </cell>
          <cell r="TV225">
            <v>0</v>
          </cell>
          <cell r="TW225">
            <v>0</v>
          </cell>
          <cell r="TX225">
            <v>0</v>
          </cell>
          <cell r="TY225">
            <v>0</v>
          </cell>
          <cell r="TZ225">
            <v>0</v>
          </cell>
          <cell r="UA225">
            <v>0</v>
          </cell>
          <cell r="UB225">
            <v>0</v>
          </cell>
          <cell r="UC225">
            <v>0</v>
          </cell>
          <cell r="UD225">
            <v>0</v>
          </cell>
          <cell r="UE225">
            <v>0</v>
          </cell>
          <cell r="UF225">
            <v>0</v>
          </cell>
          <cell r="UG225">
            <v>0</v>
          </cell>
          <cell r="UH225">
            <v>0</v>
          </cell>
          <cell r="UI225">
            <v>0</v>
          </cell>
          <cell r="UJ225">
            <v>0</v>
          </cell>
          <cell r="UK225">
            <v>0</v>
          </cell>
          <cell r="UL225">
            <v>0</v>
          </cell>
          <cell r="UM225">
            <v>0</v>
          </cell>
          <cell r="UN225">
            <v>0</v>
          </cell>
          <cell r="UO225">
            <v>0</v>
          </cell>
          <cell r="UP225">
            <v>0</v>
          </cell>
          <cell r="UQ225">
            <v>0</v>
          </cell>
          <cell r="UR225">
            <v>0</v>
          </cell>
          <cell r="US225">
            <v>0</v>
          </cell>
          <cell r="UT225">
            <v>0</v>
          </cell>
          <cell r="UU225">
            <v>0</v>
          </cell>
          <cell r="UV225">
            <v>0</v>
          </cell>
          <cell r="UW225">
            <v>0</v>
          </cell>
          <cell r="UX225">
            <v>0</v>
          </cell>
          <cell r="UY225">
            <v>0</v>
          </cell>
          <cell r="UZ225">
            <v>0</v>
          </cell>
          <cell r="VA225">
            <v>0</v>
          </cell>
          <cell r="VB225">
            <v>0</v>
          </cell>
          <cell r="VC225">
            <v>0</v>
          </cell>
          <cell r="VD225">
            <v>0</v>
          </cell>
          <cell r="VE225">
            <v>0</v>
          </cell>
          <cell r="VF225">
            <v>0</v>
          </cell>
          <cell r="VG225">
            <v>0</v>
          </cell>
          <cell r="VH225">
            <v>0</v>
          </cell>
          <cell r="VI225">
            <v>0</v>
          </cell>
          <cell r="VJ225">
            <v>0</v>
          </cell>
          <cell r="VK225">
            <v>0</v>
          </cell>
          <cell r="VL225">
            <v>0</v>
          </cell>
          <cell r="VM225">
            <v>0</v>
          </cell>
          <cell r="VN225">
            <v>0</v>
          </cell>
          <cell r="VO225">
            <v>0</v>
          </cell>
          <cell r="VP225">
            <v>0</v>
          </cell>
          <cell r="VQ225">
            <v>0</v>
          </cell>
          <cell r="VR225">
            <v>0</v>
          </cell>
          <cell r="VS225">
            <v>0</v>
          </cell>
          <cell r="VT225">
            <v>0</v>
          </cell>
          <cell r="VU225">
            <v>0</v>
          </cell>
          <cell r="VV225">
            <v>0</v>
          </cell>
          <cell r="VW225">
            <v>0</v>
          </cell>
          <cell r="VX225">
            <v>0</v>
          </cell>
          <cell r="VY225">
            <v>0</v>
          </cell>
          <cell r="VZ225">
            <v>0</v>
          </cell>
          <cell r="WA225">
            <v>0</v>
          </cell>
          <cell r="WB225">
            <v>0</v>
          </cell>
          <cell r="WC225">
            <v>0</v>
          </cell>
          <cell r="WD225">
            <v>0</v>
          </cell>
          <cell r="WE225">
            <v>0</v>
          </cell>
          <cell r="WF225">
            <v>0</v>
          </cell>
          <cell r="WG225">
            <v>0</v>
          </cell>
          <cell r="WH225">
            <v>0</v>
          </cell>
          <cell r="WI225">
            <v>0</v>
          </cell>
          <cell r="WJ225">
            <v>0</v>
          </cell>
          <cell r="WK225">
            <v>0</v>
          </cell>
          <cell r="WL225">
            <v>0</v>
          </cell>
          <cell r="WM225">
            <v>0</v>
          </cell>
          <cell r="WN225">
            <v>0</v>
          </cell>
          <cell r="WO225">
            <v>0</v>
          </cell>
          <cell r="WP225">
            <v>0</v>
          </cell>
          <cell r="WQ225">
            <v>0</v>
          </cell>
          <cell r="WR225">
            <v>0</v>
          </cell>
          <cell r="WS225">
            <v>0</v>
          </cell>
          <cell r="WT225">
            <v>0</v>
          </cell>
          <cell r="WU225">
            <v>0</v>
          </cell>
          <cell r="WV225">
            <v>0</v>
          </cell>
          <cell r="WW225">
            <v>0</v>
          </cell>
          <cell r="WX225">
            <v>0</v>
          </cell>
          <cell r="WY225">
            <v>0</v>
          </cell>
          <cell r="WZ225">
            <v>0</v>
          </cell>
          <cell r="XA225">
            <v>0</v>
          </cell>
          <cell r="XB225">
            <v>0</v>
          </cell>
          <cell r="XC225">
            <v>0</v>
          </cell>
          <cell r="XD225">
            <v>0</v>
          </cell>
          <cell r="XE225">
            <v>0</v>
          </cell>
          <cell r="XF225">
            <v>0</v>
          </cell>
          <cell r="XG225">
            <v>0</v>
          </cell>
          <cell r="XH225">
            <v>0</v>
          </cell>
          <cell r="XI225">
            <v>0</v>
          </cell>
          <cell r="XJ225">
            <v>0</v>
          </cell>
          <cell r="XK225">
            <v>0</v>
          </cell>
          <cell r="XL225">
            <v>0</v>
          </cell>
          <cell r="XM225">
            <v>0</v>
          </cell>
          <cell r="XN225">
            <v>0</v>
          </cell>
          <cell r="XO225">
            <v>0</v>
          </cell>
          <cell r="XP225">
            <v>0</v>
          </cell>
          <cell r="XQ225">
            <v>0</v>
          </cell>
          <cell r="XR225">
            <v>0</v>
          </cell>
          <cell r="XS225">
            <v>0</v>
          </cell>
          <cell r="XT225">
            <v>0</v>
          </cell>
          <cell r="XU225">
            <v>0</v>
          </cell>
          <cell r="XV225">
            <v>0</v>
          </cell>
          <cell r="XW225">
            <v>0</v>
          </cell>
          <cell r="XX225">
            <v>0</v>
          </cell>
          <cell r="XY225">
            <v>0</v>
          </cell>
          <cell r="XZ225">
            <v>0</v>
          </cell>
          <cell r="YA225">
            <v>0</v>
          </cell>
          <cell r="YB225">
            <v>0</v>
          </cell>
          <cell r="YC225">
            <v>0</v>
          </cell>
          <cell r="YD225">
            <v>0</v>
          </cell>
          <cell r="YE225">
            <v>0</v>
          </cell>
          <cell r="YF225">
            <v>0</v>
          </cell>
          <cell r="YG225">
            <v>0</v>
          </cell>
          <cell r="YH225">
            <v>0</v>
          </cell>
          <cell r="YI225">
            <v>0</v>
          </cell>
          <cell r="YJ225">
            <v>0</v>
          </cell>
          <cell r="YK225">
            <v>0</v>
          </cell>
          <cell r="YL225">
            <v>0</v>
          </cell>
          <cell r="YM225">
            <v>0</v>
          </cell>
          <cell r="YN225">
            <v>0</v>
          </cell>
          <cell r="YO225">
            <v>0</v>
          </cell>
          <cell r="YP225">
            <v>0</v>
          </cell>
          <cell r="YQ225">
            <v>0</v>
          </cell>
          <cell r="YR225">
            <v>0</v>
          </cell>
          <cell r="YS225">
            <v>0</v>
          </cell>
          <cell r="YT225">
            <v>0</v>
          </cell>
          <cell r="YU225">
            <v>0</v>
          </cell>
          <cell r="YV225">
            <v>0</v>
          </cell>
          <cell r="YW225">
            <v>0</v>
          </cell>
          <cell r="YX225">
            <v>0</v>
          </cell>
          <cell r="YY225">
            <v>0</v>
          </cell>
          <cell r="YZ225">
            <v>0</v>
          </cell>
          <cell r="ZA225">
            <v>0</v>
          </cell>
          <cell r="ZB225">
            <v>0</v>
          </cell>
          <cell r="ZC225">
            <v>0</v>
          </cell>
          <cell r="ZD225">
            <v>0</v>
          </cell>
          <cell r="ZE225">
            <v>0</v>
          </cell>
          <cell r="ZF225">
            <v>0</v>
          </cell>
          <cell r="ZG225">
            <v>0</v>
          </cell>
          <cell r="ZH225">
            <v>0</v>
          </cell>
          <cell r="ZI225">
            <v>0</v>
          </cell>
          <cell r="ZJ225">
            <v>0</v>
          </cell>
          <cell r="ZK225">
            <v>0</v>
          </cell>
          <cell r="ZL225">
            <v>0</v>
          </cell>
          <cell r="ZM225">
            <v>0</v>
          </cell>
          <cell r="ZN225">
            <v>0</v>
          </cell>
          <cell r="ZO225">
            <v>0</v>
          </cell>
          <cell r="ZP225">
            <v>0</v>
          </cell>
          <cell r="ZQ225">
            <v>0</v>
          </cell>
          <cell r="ZR225">
            <v>0</v>
          </cell>
          <cell r="ZS225">
            <v>0</v>
          </cell>
          <cell r="ZT225">
            <v>0</v>
          </cell>
          <cell r="ZU225">
            <v>0</v>
          </cell>
          <cell r="ZV225">
            <v>0</v>
          </cell>
          <cell r="ZW225">
            <v>0</v>
          </cell>
          <cell r="ZX225">
            <v>0</v>
          </cell>
          <cell r="ZY225">
            <v>0</v>
          </cell>
          <cell r="ZZ225">
            <v>0</v>
          </cell>
          <cell r="AAA225">
            <v>0</v>
          </cell>
          <cell r="AAB225">
            <v>300</v>
          </cell>
          <cell r="AAC225">
            <v>0</v>
          </cell>
          <cell r="AAD225">
            <v>0</v>
          </cell>
          <cell r="AAE225">
            <v>0</v>
          </cell>
          <cell r="AAF225">
            <v>0</v>
          </cell>
          <cell r="AAG225">
            <v>300</v>
          </cell>
          <cell r="AAH225">
            <v>0</v>
          </cell>
          <cell r="AAI225">
            <v>0</v>
          </cell>
          <cell r="AAJ225">
            <v>0</v>
          </cell>
          <cell r="AAK225">
            <v>0</v>
          </cell>
          <cell r="AAL225">
            <v>0</v>
          </cell>
          <cell r="AAM225">
            <v>0</v>
          </cell>
          <cell r="AAN225">
            <v>300</v>
          </cell>
          <cell r="AAO225">
            <v>0</v>
          </cell>
          <cell r="AAP225">
            <v>0</v>
          </cell>
          <cell r="AAQ225">
            <v>0</v>
          </cell>
          <cell r="AAR225">
            <v>0</v>
          </cell>
          <cell r="AAS225">
            <v>0</v>
          </cell>
          <cell r="AAT225">
            <v>0</v>
          </cell>
          <cell r="AAU225">
            <v>0</v>
          </cell>
          <cell r="AAV225">
            <v>0</v>
          </cell>
          <cell r="AAW225">
            <v>0</v>
          </cell>
          <cell r="AAX225">
            <v>0</v>
          </cell>
          <cell r="AAY225">
            <v>0</v>
          </cell>
          <cell r="AAZ225">
            <v>0</v>
          </cell>
          <cell r="ABA225">
            <v>0</v>
          </cell>
          <cell r="ABB225">
            <v>0</v>
          </cell>
          <cell r="ABC225">
            <v>0</v>
          </cell>
          <cell r="ABD225">
            <v>0</v>
          </cell>
          <cell r="ABE225">
            <v>0</v>
          </cell>
          <cell r="ABF225">
            <v>0</v>
          </cell>
          <cell r="ABG225">
            <v>0</v>
          </cell>
          <cell r="ABH225">
            <v>0</v>
          </cell>
          <cell r="ABI225">
            <v>0</v>
          </cell>
          <cell r="ABJ225">
            <v>0</v>
          </cell>
          <cell r="ABK225">
            <v>0</v>
          </cell>
          <cell r="ABL225">
            <v>0</v>
          </cell>
          <cell r="ABM225">
            <v>0</v>
          </cell>
          <cell r="ABN225">
            <v>0</v>
          </cell>
          <cell r="ABO225">
            <v>0</v>
          </cell>
          <cell r="ABP225">
            <v>0</v>
          </cell>
          <cell r="ABQ225">
            <v>0</v>
          </cell>
          <cell r="ABR225">
            <v>0</v>
          </cell>
          <cell r="ABS225">
            <v>0</v>
          </cell>
          <cell r="ABT225">
            <v>0</v>
          </cell>
          <cell r="ABU225">
            <v>0</v>
          </cell>
          <cell r="ABV225">
            <v>0</v>
          </cell>
          <cell r="ABW225">
            <v>0</v>
          </cell>
          <cell r="ABX225">
            <v>0</v>
          </cell>
          <cell r="ABY225">
            <v>0</v>
          </cell>
          <cell r="ABZ225">
            <v>0</v>
          </cell>
          <cell r="ACA225">
            <v>0</v>
          </cell>
          <cell r="ACB225">
            <v>0</v>
          </cell>
          <cell r="ACC225">
            <v>0</v>
          </cell>
          <cell r="ACD225">
            <v>0</v>
          </cell>
          <cell r="ACE225">
            <v>0</v>
          </cell>
          <cell r="ACF225">
            <v>0</v>
          </cell>
          <cell r="ACG225">
            <v>0</v>
          </cell>
          <cell r="ACH225">
            <v>0</v>
          </cell>
          <cell r="ACI225">
            <v>0</v>
          </cell>
          <cell r="ACJ225">
            <v>1800</v>
          </cell>
          <cell r="ACK225">
            <v>0</v>
          </cell>
          <cell r="ACL225">
            <v>0</v>
          </cell>
          <cell r="ACM225">
            <v>0</v>
          </cell>
          <cell r="ACN225">
            <v>0</v>
          </cell>
          <cell r="ACO225">
            <v>1800</v>
          </cell>
          <cell r="ACP225">
            <v>0</v>
          </cell>
          <cell r="ACQ225">
            <v>0</v>
          </cell>
          <cell r="ACR225">
            <v>0</v>
          </cell>
          <cell r="ACS225">
            <v>0</v>
          </cell>
          <cell r="ACT225">
            <v>0</v>
          </cell>
          <cell r="ACU225">
            <v>0</v>
          </cell>
          <cell r="ACV225">
            <v>1800</v>
          </cell>
          <cell r="ACW225">
            <v>0</v>
          </cell>
          <cell r="ACX225">
            <v>0</v>
          </cell>
          <cell r="ACY225">
            <v>0</v>
          </cell>
          <cell r="ACZ225">
            <v>0</v>
          </cell>
          <cell r="ADA225">
            <v>0</v>
          </cell>
          <cell r="ADB225">
            <v>0</v>
          </cell>
          <cell r="ADC225">
            <v>0</v>
          </cell>
          <cell r="ADD225">
            <v>300</v>
          </cell>
          <cell r="ADE225">
            <v>0</v>
          </cell>
          <cell r="ADF225">
            <v>0</v>
          </cell>
          <cell r="ADG225">
            <v>0</v>
          </cell>
          <cell r="ADH225">
            <v>0</v>
          </cell>
          <cell r="ADI225">
            <v>300</v>
          </cell>
          <cell r="ADJ225">
            <v>14235</v>
          </cell>
          <cell r="ADK225">
            <v>0</v>
          </cell>
          <cell r="ADL225">
            <v>0</v>
          </cell>
          <cell r="ADM225">
            <v>0</v>
          </cell>
          <cell r="ADN225">
            <v>0</v>
          </cell>
          <cell r="ADO225">
            <v>14235</v>
          </cell>
          <cell r="ADP225">
            <v>14535</v>
          </cell>
          <cell r="ADQ225">
            <v>0</v>
          </cell>
          <cell r="ADR225">
            <v>0</v>
          </cell>
          <cell r="ADS225">
            <v>0</v>
          </cell>
          <cell r="ADT225">
            <v>0</v>
          </cell>
          <cell r="ADU225">
            <v>0</v>
          </cell>
          <cell r="ADV225">
            <v>0</v>
          </cell>
          <cell r="ADW225">
            <v>0</v>
          </cell>
          <cell r="ADX225">
            <v>0</v>
          </cell>
          <cell r="ADY225">
            <v>0</v>
          </cell>
          <cell r="ADZ225">
            <v>0</v>
          </cell>
          <cell r="AEA225">
            <v>0</v>
          </cell>
          <cell r="AEB225">
            <v>0</v>
          </cell>
          <cell r="AEC225">
            <v>0</v>
          </cell>
          <cell r="AED225">
            <v>0</v>
          </cell>
          <cell r="AEE225">
            <v>0</v>
          </cell>
          <cell r="AEF225">
            <v>0</v>
          </cell>
          <cell r="AEG225">
            <v>0</v>
          </cell>
          <cell r="AEH225">
            <v>0</v>
          </cell>
          <cell r="AEI225">
            <v>0</v>
          </cell>
          <cell r="AEJ225">
            <v>0</v>
          </cell>
          <cell r="AEK225">
            <v>0</v>
          </cell>
          <cell r="AEL225">
            <v>0</v>
          </cell>
          <cell r="AEM225">
            <v>0</v>
          </cell>
          <cell r="AEN225">
            <v>0</v>
          </cell>
          <cell r="AEO225">
            <v>0</v>
          </cell>
          <cell r="AEP225">
            <v>0</v>
          </cell>
          <cell r="AEQ225">
            <v>0</v>
          </cell>
          <cell r="AER225">
            <v>0</v>
          </cell>
          <cell r="AES225">
            <v>0</v>
          </cell>
          <cell r="AET225">
            <v>0</v>
          </cell>
          <cell r="AEU225">
            <v>0</v>
          </cell>
          <cell r="AEV225">
            <v>0</v>
          </cell>
          <cell r="AEW225">
            <v>0</v>
          </cell>
          <cell r="AEX225">
            <v>0</v>
          </cell>
          <cell r="AEY225">
            <v>0</v>
          </cell>
          <cell r="AEZ225">
            <v>0</v>
          </cell>
          <cell r="AFA225">
            <v>0</v>
          </cell>
          <cell r="AFB225">
            <v>0</v>
          </cell>
          <cell r="AFC225">
            <v>0</v>
          </cell>
          <cell r="AFD225">
            <v>0</v>
          </cell>
          <cell r="AFE225">
            <v>0</v>
          </cell>
          <cell r="AFF225">
            <v>0</v>
          </cell>
          <cell r="AFG225">
            <v>0</v>
          </cell>
          <cell r="AFH225">
            <v>0</v>
          </cell>
          <cell r="AFI225">
            <v>0</v>
          </cell>
          <cell r="AFJ225">
            <v>0</v>
          </cell>
          <cell r="AFK225">
            <v>0</v>
          </cell>
          <cell r="AFL225">
            <v>225</v>
          </cell>
          <cell r="AFM225">
            <v>0</v>
          </cell>
          <cell r="AFN225">
            <v>0</v>
          </cell>
          <cell r="AFO225">
            <v>0</v>
          </cell>
          <cell r="AFP225">
            <v>0</v>
          </cell>
          <cell r="AFQ225">
            <v>225</v>
          </cell>
          <cell r="AFR225">
            <v>0</v>
          </cell>
          <cell r="AFS225">
            <v>0</v>
          </cell>
          <cell r="AFT225">
            <v>0</v>
          </cell>
          <cell r="AFU225">
            <v>0</v>
          </cell>
          <cell r="AFV225">
            <v>0</v>
          </cell>
          <cell r="AFW225">
            <v>0</v>
          </cell>
          <cell r="AFX225">
            <v>0</v>
          </cell>
          <cell r="AFY225">
            <v>0</v>
          </cell>
          <cell r="AFZ225">
            <v>0</v>
          </cell>
          <cell r="AGA225">
            <v>0</v>
          </cell>
          <cell r="AGB225">
            <v>0</v>
          </cell>
          <cell r="AGC225">
            <v>0</v>
          </cell>
          <cell r="AGD225">
            <v>0</v>
          </cell>
          <cell r="AGE225">
            <v>0</v>
          </cell>
          <cell r="AGF225">
            <v>1924</v>
          </cell>
          <cell r="AGG225">
            <v>0</v>
          </cell>
          <cell r="AGH225">
            <v>150</v>
          </cell>
          <cell r="AGI225">
            <v>150</v>
          </cell>
          <cell r="AGJ225">
            <v>0</v>
          </cell>
          <cell r="AGK225">
            <v>2074</v>
          </cell>
          <cell r="AGL225">
            <v>0</v>
          </cell>
          <cell r="AGM225">
            <v>0</v>
          </cell>
          <cell r="AGN225">
            <v>0</v>
          </cell>
          <cell r="AGO225">
            <v>0</v>
          </cell>
          <cell r="AGP225">
            <v>0</v>
          </cell>
          <cell r="AGQ225">
            <v>0</v>
          </cell>
          <cell r="AGR225">
            <v>2074</v>
          </cell>
          <cell r="AGS225">
            <v>1135</v>
          </cell>
          <cell r="AGT225">
            <v>0</v>
          </cell>
          <cell r="AGU225">
            <v>0</v>
          </cell>
          <cell r="AGV225">
            <v>0</v>
          </cell>
          <cell r="AGW225">
            <v>1135</v>
          </cell>
          <cell r="AGX225">
            <v>0</v>
          </cell>
          <cell r="AGY225">
            <v>0</v>
          </cell>
          <cell r="AGZ225">
            <v>0</v>
          </cell>
          <cell r="AHA225">
            <v>0</v>
          </cell>
          <cell r="AHB225">
            <v>0</v>
          </cell>
          <cell r="AHC225">
            <v>0</v>
          </cell>
          <cell r="AHD225">
            <v>0</v>
          </cell>
          <cell r="AHE225">
            <v>0</v>
          </cell>
          <cell r="AHF225">
            <v>0</v>
          </cell>
          <cell r="AHG225">
            <v>0</v>
          </cell>
          <cell r="AHH225">
            <v>0</v>
          </cell>
          <cell r="AHI225">
            <v>0</v>
          </cell>
          <cell r="AHJ225">
            <v>0</v>
          </cell>
          <cell r="AHK225">
            <v>0</v>
          </cell>
          <cell r="AHL225">
            <v>0</v>
          </cell>
          <cell r="AHM225">
            <v>0</v>
          </cell>
          <cell r="AHN225">
            <v>0</v>
          </cell>
          <cell r="AHO225">
            <v>0</v>
          </cell>
          <cell r="AHP225">
            <v>0</v>
          </cell>
          <cell r="AHQ225">
            <v>0</v>
          </cell>
          <cell r="AHR225">
            <v>0</v>
          </cell>
          <cell r="AHS225">
            <v>0</v>
          </cell>
          <cell r="AHT225">
            <v>0</v>
          </cell>
          <cell r="AHU225">
            <v>0</v>
          </cell>
          <cell r="AHV225">
            <v>0</v>
          </cell>
          <cell r="AHW225">
            <v>0</v>
          </cell>
          <cell r="AHX225">
            <v>0</v>
          </cell>
          <cell r="AHY225">
            <v>0</v>
          </cell>
          <cell r="AHZ225">
            <v>0</v>
          </cell>
          <cell r="AIA225">
            <v>0</v>
          </cell>
          <cell r="AIB225">
            <v>0</v>
          </cell>
          <cell r="AIC225">
            <v>0</v>
          </cell>
          <cell r="AID225">
            <v>0</v>
          </cell>
          <cell r="AIE225">
            <v>0</v>
          </cell>
          <cell r="AIF225">
            <v>0</v>
          </cell>
          <cell r="AIG225">
            <v>0</v>
          </cell>
          <cell r="AIH225">
            <v>0</v>
          </cell>
          <cell r="AII225">
            <v>0</v>
          </cell>
          <cell r="AIJ225">
            <v>0</v>
          </cell>
          <cell r="AIK225">
            <v>0</v>
          </cell>
          <cell r="AIL225">
            <v>0</v>
          </cell>
          <cell r="AIM225">
            <v>0</v>
          </cell>
          <cell r="AIN225">
            <v>0</v>
          </cell>
          <cell r="AIO225">
            <v>0</v>
          </cell>
          <cell r="AIP225">
            <v>0</v>
          </cell>
          <cell r="AIQ225">
            <v>0</v>
          </cell>
          <cell r="AIR225">
            <v>0</v>
          </cell>
          <cell r="AIS225">
            <v>0</v>
          </cell>
          <cell r="AIT225">
            <v>0</v>
          </cell>
          <cell r="AIU225">
            <v>0</v>
          </cell>
          <cell r="AIV225">
            <v>0</v>
          </cell>
          <cell r="AIW225">
            <v>0</v>
          </cell>
          <cell r="AIX225">
            <v>0</v>
          </cell>
          <cell r="AIY225">
            <v>0</v>
          </cell>
          <cell r="AIZ225">
            <v>0</v>
          </cell>
          <cell r="AJA225">
            <v>0</v>
          </cell>
          <cell r="AJB225">
            <v>0</v>
          </cell>
          <cell r="AJC225">
            <v>0</v>
          </cell>
          <cell r="AJD225">
            <v>0</v>
          </cell>
          <cell r="AJE225">
            <v>0</v>
          </cell>
          <cell r="AJF225">
            <v>0</v>
          </cell>
          <cell r="AJG225">
            <v>0</v>
          </cell>
          <cell r="AJH225">
            <v>0</v>
          </cell>
          <cell r="AJI225">
            <v>0</v>
          </cell>
          <cell r="AJJ225">
            <v>0</v>
          </cell>
          <cell r="AJK225">
            <v>0</v>
          </cell>
          <cell r="AJL225">
            <v>0</v>
          </cell>
          <cell r="AJM225">
            <v>0</v>
          </cell>
          <cell r="AJN225">
            <v>0</v>
          </cell>
          <cell r="AJO225">
            <v>0</v>
          </cell>
          <cell r="AJP225">
            <v>0</v>
          </cell>
          <cell r="AJQ225">
            <v>0</v>
          </cell>
          <cell r="AJR225">
            <v>0</v>
          </cell>
          <cell r="AJS225">
            <v>0</v>
          </cell>
          <cell r="AJT225">
            <v>0</v>
          </cell>
          <cell r="AJU225">
            <v>0</v>
          </cell>
          <cell r="AJV225">
            <v>0</v>
          </cell>
          <cell r="AJW225">
            <v>0</v>
          </cell>
          <cell r="AJX225">
            <v>0</v>
          </cell>
          <cell r="AJY225">
            <v>0</v>
          </cell>
          <cell r="AJZ225">
            <v>0</v>
          </cell>
          <cell r="AKA225">
            <v>0</v>
          </cell>
          <cell r="AKB225">
            <v>0</v>
          </cell>
          <cell r="AKC225">
            <v>0</v>
          </cell>
          <cell r="AKD225">
            <v>0</v>
          </cell>
          <cell r="AKE225">
            <v>0</v>
          </cell>
          <cell r="AKF225">
            <v>0</v>
          </cell>
          <cell r="AKG225">
            <v>0</v>
          </cell>
          <cell r="AKH225">
            <v>0</v>
          </cell>
          <cell r="AKI225">
            <v>0</v>
          </cell>
          <cell r="AKJ225">
            <v>0</v>
          </cell>
          <cell r="AKK225">
            <v>0</v>
          </cell>
          <cell r="AKL225">
            <v>0</v>
          </cell>
          <cell r="AKM225">
            <v>0</v>
          </cell>
          <cell r="AKN225">
            <v>0</v>
          </cell>
          <cell r="AKO225">
            <v>0</v>
          </cell>
          <cell r="AKP225">
            <v>0</v>
          </cell>
          <cell r="AKQ225">
            <v>0</v>
          </cell>
          <cell r="AKR225">
            <v>0</v>
          </cell>
          <cell r="AKS225">
            <v>0</v>
          </cell>
          <cell r="AKT225">
            <v>0</v>
          </cell>
          <cell r="AKU225">
            <v>0</v>
          </cell>
          <cell r="AKV225">
            <v>0</v>
          </cell>
          <cell r="AKW225">
            <v>0</v>
          </cell>
          <cell r="AKX225">
            <v>0</v>
          </cell>
          <cell r="AKY225">
            <v>0</v>
          </cell>
          <cell r="AKZ225">
            <v>0</v>
          </cell>
          <cell r="ALA225">
            <v>0</v>
          </cell>
          <cell r="ALB225">
            <v>0</v>
          </cell>
          <cell r="ALC225">
            <v>0</v>
          </cell>
          <cell r="ALD225">
            <v>0</v>
          </cell>
          <cell r="ALE225">
            <v>0</v>
          </cell>
          <cell r="ALF225">
            <v>0</v>
          </cell>
          <cell r="ALG225">
            <v>0</v>
          </cell>
          <cell r="ALH225">
            <v>0</v>
          </cell>
          <cell r="ALI225">
            <v>0</v>
          </cell>
          <cell r="ALJ225">
            <v>0</v>
          </cell>
          <cell r="ALK225">
            <v>0</v>
          </cell>
          <cell r="ALL225">
            <v>0</v>
          </cell>
          <cell r="ALM225">
            <v>0</v>
          </cell>
          <cell r="ALN225">
            <v>0</v>
          </cell>
          <cell r="ALO225">
            <v>0</v>
          </cell>
          <cell r="ALP225">
            <v>0</v>
          </cell>
          <cell r="ALQ225">
            <v>0</v>
          </cell>
          <cell r="ALR225">
            <v>0</v>
          </cell>
          <cell r="ALS225">
            <v>0</v>
          </cell>
          <cell r="ALT225">
            <v>0</v>
          </cell>
          <cell r="ALU225">
            <v>0</v>
          </cell>
          <cell r="ALV225">
            <v>0</v>
          </cell>
          <cell r="ALW225">
            <v>0</v>
          </cell>
          <cell r="ALX225">
            <v>0</v>
          </cell>
          <cell r="ALY225">
            <v>0</v>
          </cell>
          <cell r="ALZ225">
            <v>0</v>
          </cell>
          <cell r="AMA225">
            <v>0</v>
          </cell>
          <cell r="AMB225">
            <v>0</v>
          </cell>
          <cell r="AMC225">
            <v>0</v>
          </cell>
          <cell r="AMD225">
            <v>0</v>
          </cell>
          <cell r="AME225">
            <v>0</v>
          </cell>
          <cell r="AMF225">
            <v>0</v>
          </cell>
          <cell r="AMG225">
            <v>0</v>
          </cell>
          <cell r="AMH225">
            <v>0</v>
          </cell>
          <cell r="AMI225">
            <v>0</v>
          </cell>
          <cell r="AMJ225">
            <v>0</v>
          </cell>
          <cell r="AMK225">
            <v>0</v>
          </cell>
          <cell r="AML225">
            <v>0</v>
          </cell>
          <cell r="AMM225">
            <v>0</v>
          </cell>
          <cell r="AMN225">
            <v>0</v>
          </cell>
          <cell r="AMO225">
            <v>0</v>
          </cell>
          <cell r="AMP225">
            <v>0</v>
          </cell>
          <cell r="AMQ225">
            <v>0</v>
          </cell>
          <cell r="AMR225">
            <v>0</v>
          </cell>
          <cell r="AMS225">
            <v>0</v>
          </cell>
          <cell r="AMT225">
            <v>0</v>
          </cell>
          <cell r="AMU225">
            <v>0</v>
          </cell>
          <cell r="AMV225">
            <v>0</v>
          </cell>
          <cell r="AMW225">
            <v>0</v>
          </cell>
          <cell r="AMX225">
            <v>0</v>
          </cell>
          <cell r="AMY225">
            <v>0</v>
          </cell>
          <cell r="AMZ225">
            <v>0</v>
          </cell>
          <cell r="ANA225">
            <v>0</v>
          </cell>
          <cell r="ANB225">
            <v>0</v>
          </cell>
          <cell r="ANC225">
            <v>0</v>
          </cell>
          <cell r="AND225">
            <v>0</v>
          </cell>
          <cell r="ANE225">
            <v>0</v>
          </cell>
          <cell r="ANF225">
            <v>0</v>
          </cell>
          <cell r="ANG225">
            <v>0</v>
          </cell>
          <cell r="ANH225">
            <v>0</v>
          </cell>
          <cell r="ANI225">
            <v>0</v>
          </cell>
          <cell r="ANJ225">
            <v>0</v>
          </cell>
          <cell r="ANK225">
            <v>0</v>
          </cell>
          <cell r="ANL225">
            <v>0</v>
          </cell>
          <cell r="ANM225">
            <v>0</v>
          </cell>
          <cell r="ANN225">
            <v>0</v>
          </cell>
          <cell r="ANO225">
            <v>0</v>
          </cell>
          <cell r="ANP225">
            <v>0</v>
          </cell>
          <cell r="ANQ225">
            <v>0</v>
          </cell>
          <cell r="ANR225">
            <v>0</v>
          </cell>
          <cell r="ANS225">
            <v>0</v>
          </cell>
          <cell r="ANT225">
            <v>0</v>
          </cell>
          <cell r="ANU225">
            <v>0</v>
          </cell>
          <cell r="ANV225">
            <v>0</v>
          </cell>
          <cell r="ANW225">
            <v>0</v>
          </cell>
          <cell r="ANX225">
            <v>0</v>
          </cell>
          <cell r="ANY225">
            <v>0</v>
          </cell>
          <cell r="ANZ225">
            <v>0</v>
          </cell>
          <cell r="AOA225">
            <v>0</v>
          </cell>
          <cell r="AOB225">
            <v>0</v>
          </cell>
          <cell r="AOC225">
            <v>0</v>
          </cell>
          <cell r="AOD225">
            <v>0</v>
          </cell>
          <cell r="AOE225">
            <v>0</v>
          </cell>
          <cell r="AOF225">
            <v>0</v>
          </cell>
          <cell r="AOG225">
            <v>0</v>
          </cell>
          <cell r="AOH225">
            <v>0</v>
          </cell>
          <cell r="AOI225">
            <v>0</v>
          </cell>
          <cell r="AOJ225">
            <v>0</v>
          </cell>
          <cell r="AOK225">
            <v>0</v>
          </cell>
          <cell r="AOL225">
            <v>0</v>
          </cell>
          <cell r="AOM225">
            <v>0</v>
          </cell>
          <cell r="AON225">
            <v>0</v>
          </cell>
          <cell r="AOO225">
            <v>0</v>
          </cell>
          <cell r="AOP225">
            <v>0</v>
          </cell>
          <cell r="AOQ225">
            <v>61</v>
          </cell>
          <cell r="AOR225">
            <v>95652</v>
          </cell>
          <cell r="AOS225">
            <v>0</v>
          </cell>
          <cell r="AOT225">
            <v>1621</v>
          </cell>
          <cell r="AOU225">
            <v>1621</v>
          </cell>
          <cell r="AOV225">
            <v>0</v>
          </cell>
          <cell r="AOW225">
            <v>97334</v>
          </cell>
          <cell r="AOX225">
            <v>18316</v>
          </cell>
          <cell r="AOY225">
            <v>0</v>
          </cell>
          <cell r="AOZ225">
            <v>200</v>
          </cell>
          <cell r="APA225">
            <v>0</v>
          </cell>
          <cell r="APB225">
            <v>0</v>
          </cell>
          <cell r="APC225">
            <v>18516</v>
          </cell>
          <cell r="APD225">
            <v>115850</v>
          </cell>
          <cell r="APE225">
            <v>3435</v>
          </cell>
          <cell r="APF225">
            <v>0</v>
          </cell>
          <cell r="APG225">
            <v>0</v>
          </cell>
          <cell r="APH225">
            <v>0</v>
          </cell>
          <cell r="API225">
            <v>3435</v>
          </cell>
          <cell r="APJ225">
            <v>0</v>
          </cell>
          <cell r="APK225">
            <v>29380</v>
          </cell>
          <cell r="APL225">
            <v>11</v>
          </cell>
          <cell r="APM225">
            <v>17112</v>
          </cell>
          <cell r="APN225">
            <v>0</v>
          </cell>
          <cell r="APO225">
            <v>16</v>
          </cell>
          <cell r="APP225">
            <v>3350</v>
          </cell>
          <cell r="APQ225">
            <v>49869</v>
          </cell>
          <cell r="APR225">
            <v>0</v>
          </cell>
          <cell r="APS225">
            <v>0</v>
          </cell>
          <cell r="APT225">
            <v>0</v>
          </cell>
          <cell r="APU225">
            <v>0</v>
          </cell>
          <cell r="APV225">
            <v>0</v>
          </cell>
          <cell r="APW225">
            <v>0</v>
          </cell>
          <cell r="APX225">
            <v>0</v>
          </cell>
          <cell r="APY225">
            <v>0</v>
          </cell>
          <cell r="APZ225">
            <v>0</v>
          </cell>
          <cell r="AQA225">
            <v>0</v>
          </cell>
          <cell r="AQB225">
            <v>0</v>
          </cell>
          <cell r="AQC225">
            <v>0</v>
          </cell>
          <cell r="AQD225">
            <v>0</v>
          </cell>
          <cell r="AQE225">
            <v>0</v>
          </cell>
          <cell r="AQF225">
            <v>0</v>
          </cell>
          <cell r="AQG225">
            <v>0</v>
          </cell>
          <cell r="AQH225">
            <v>0</v>
          </cell>
          <cell r="AQI225">
            <v>0</v>
          </cell>
          <cell r="AQJ225">
            <v>0</v>
          </cell>
          <cell r="AQK225">
            <v>0</v>
          </cell>
          <cell r="AQL225">
            <v>0</v>
          </cell>
          <cell r="AQM225">
            <v>0</v>
          </cell>
          <cell r="AQN225">
            <v>0</v>
          </cell>
          <cell r="AQO225">
            <v>0</v>
          </cell>
          <cell r="AQP225">
            <v>0</v>
          </cell>
          <cell r="AQQ225">
            <v>0</v>
          </cell>
          <cell r="AQR225">
            <v>0</v>
          </cell>
          <cell r="AQS225">
            <v>0</v>
          </cell>
          <cell r="AQT225">
            <v>0</v>
          </cell>
          <cell r="AQU225">
            <v>0</v>
          </cell>
          <cell r="AQV225">
            <v>0</v>
          </cell>
          <cell r="AQW225">
            <v>0</v>
          </cell>
          <cell r="AQX225">
            <v>0</v>
          </cell>
          <cell r="AQY225">
            <v>0</v>
          </cell>
          <cell r="AQZ225">
            <v>0</v>
          </cell>
          <cell r="ARA225">
            <v>0</v>
          </cell>
          <cell r="ARB225">
            <v>0</v>
          </cell>
          <cell r="ARC225">
            <v>0</v>
          </cell>
          <cell r="ARD225">
            <v>0</v>
          </cell>
          <cell r="ARE225">
            <v>0</v>
          </cell>
          <cell r="ARF225">
            <v>0</v>
          </cell>
          <cell r="ARG225">
            <v>0</v>
          </cell>
          <cell r="ARH225">
            <v>0</v>
          </cell>
          <cell r="ARI225">
            <v>0</v>
          </cell>
          <cell r="ARJ225">
            <v>0</v>
          </cell>
          <cell r="ARK225">
            <v>0</v>
          </cell>
          <cell r="ARL225">
            <v>0</v>
          </cell>
          <cell r="ARM225">
            <v>0</v>
          </cell>
          <cell r="ARN225">
            <v>0</v>
          </cell>
          <cell r="ARO225">
            <v>0</v>
          </cell>
          <cell r="ARP225">
            <v>0</v>
          </cell>
          <cell r="ARQ225">
            <v>0</v>
          </cell>
          <cell r="ARR225">
            <v>0</v>
          </cell>
          <cell r="ARS225">
            <v>0</v>
          </cell>
          <cell r="ART225">
            <v>0</v>
          </cell>
          <cell r="ARU225">
            <v>0</v>
          </cell>
          <cell r="ARV225">
            <v>0</v>
          </cell>
          <cell r="ARW225">
            <v>0</v>
          </cell>
          <cell r="ARX225">
            <v>0</v>
          </cell>
          <cell r="ARY225">
            <v>0</v>
          </cell>
          <cell r="ARZ225">
            <v>0</v>
          </cell>
          <cell r="ASA225">
            <v>0</v>
          </cell>
          <cell r="ASB225">
            <v>0</v>
          </cell>
          <cell r="ASC225">
            <v>0</v>
          </cell>
          <cell r="ASD225">
            <v>0</v>
          </cell>
          <cell r="ASE225">
            <v>0</v>
          </cell>
          <cell r="ASF225">
            <v>0</v>
          </cell>
          <cell r="ASG225">
            <v>0</v>
          </cell>
          <cell r="ASH225">
            <v>0</v>
          </cell>
          <cell r="ASI225">
            <v>0</v>
          </cell>
          <cell r="ASJ225">
            <v>0</v>
          </cell>
          <cell r="ASK225">
            <v>0</v>
          </cell>
          <cell r="ASL225">
            <v>0</v>
          </cell>
          <cell r="ASM225">
            <v>0</v>
          </cell>
          <cell r="ASN225">
            <v>0</v>
          </cell>
          <cell r="ASO225">
            <v>0</v>
          </cell>
          <cell r="ASP225">
            <v>0</v>
          </cell>
          <cell r="ASQ225">
            <v>0</v>
          </cell>
          <cell r="ASR225">
            <v>0</v>
          </cell>
          <cell r="ASS225">
            <v>0</v>
          </cell>
          <cell r="AST225">
            <v>0</v>
          </cell>
          <cell r="ASU225">
            <v>0</v>
          </cell>
          <cell r="ASV225">
            <v>0</v>
          </cell>
          <cell r="ASW225">
            <v>0</v>
          </cell>
          <cell r="ASX225">
            <v>0</v>
          </cell>
          <cell r="ASY225">
            <v>0</v>
          </cell>
          <cell r="ASZ225">
            <v>0</v>
          </cell>
          <cell r="ATA225">
            <v>0</v>
          </cell>
          <cell r="ATB225">
            <v>0</v>
          </cell>
          <cell r="ATC225">
            <v>0</v>
          </cell>
          <cell r="ATD225">
            <v>0</v>
          </cell>
          <cell r="ATE225">
            <v>0</v>
          </cell>
          <cell r="ATF225">
            <v>0</v>
          </cell>
          <cell r="ATG225">
            <v>0</v>
          </cell>
          <cell r="ATH225">
            <v>0</v>
          </cell>
          <cell r="ATI225">
            <v>0</v>
          </cell>
          <cell r="ATJ225">
            <v>0</v>
          </cell>
          <cell r="ATK225">
            <v>0</v>
          </cell>
          <cell r="ATL225">
            <v>0</v>
          </cell>
          <cell r="ATM225">
            <v>0</v>
          </cell>
          <cell r="ATN225">
            <v>0</v>
          </cell>
          <cell r="ATO225">
            <v>0</v>
          </cell>
          <cell r="ATP225">
            <v>0</v>
          </cell>
          <cell r="ATQ225">
            <v>0</v>
          </cell>
          <cell r="ATR225">
            <v>0</v>
          </cell>
          <cell r="ATS225">
            <v>0</v>
          </cell>
          <cell r="ATT225">
            <v>0</v>
          </cell>
          <cell r="ATU225">
            <v>0</v>
          </cell>
          <cell r="ATV225">
            <v>0</v>
          </cell>
          <cell r="ATW225">
            <v>0</v>
          </cell>
          <cell r="ATX225">
            <v>0</v>
          </cell>
          <cell r="ATY225">
            <v>0</v>
          </cell>
          <cell r="ATZ225">
            <v>0</v>
          </cell>
          <cell r="AUA225">
            <v>0</v>
          </cell>
          <cell r="AUB225">
            <v>0</v>
          </cell>
          <cell r="AUC225">
            <v>0</v>
          </cell>
          <cell r="AUD225">
            <v>0</v>
          </cell>
          <cell r="AUE225">
            <v>0</v>
          </cell>
          <cell r="AUF225">
            <v>0</v>
          </cell>
          <cell r="AUG225">
            <v>0</v>
          </cell>
          <cell r="AUH225">
            <v>0</v>
          </cell>
          <cell r="AUI225">
            <v>0</v>
          </cell>
          <cell r="AUJ225">
            <v>0</v>
          </cell>
          <cell r="AUK225">
            <v>0</v>
          </cell>
          <cell r="AUL225">
            <v>0</v>
          </cell>
          <cell r="AUM225">
            <v>0</v>
          </cell>
          <cell r="AUN225">
            <v>0</v>
          </cell>
          <cell r="AUO225">
            <v>0</v>
          </cell>
          <cell r="AUP225">
            <v>0</v>
          </cell>
          <cell r="AUQ225">
            <v>0</v>
          </cell>
          <cell r="AUR225">
            <v>0</v>
          </cell>
          <cell r="AUS225">
            <v>0</v>
          </cell>
          <cell r="AUT225">
            <v>0</v>
          </cell>
          <cell r="AUU225">
            <v>0</v>
          </cell>
          <cell r="AUV225">
            <v>0</v>
          </cell>
          <cell r="AUW225">
            <v>0</v>
          </cell>
          <cell r="AUX225">
            <v>0</v>
          </cell>
          <cell r="AUY225">
            <v>0</v>
          </cell>
          <cell r="AUZ225">
            <v>0</v>
          </cell>
          <cell r="AVA225">
            <v>0</v>
          </cell>
          <cell r="AVB225">
            <v>0</v>
          </cell>
          <cell r="AVC225">
            <v>0</v>
          </cell>
          <cell r="AVD225">
            <v>0</v>
          </cell>
          <cell r="AVE225">
            <v>0</v>
          </cell>
          <cell r="AVF225">
            <v>0</v>
          </cell>
          <cell r="AVG225">
            <v>0</v>
          </cell>
          <cell r="AVH225">
            <v>0</v>
          </cell>
          <cell r="AVI225">
            <v>0</v>
          </cell>
          <cell r="AVJ225">
            <v>0</v>
          </cell>
          <cell r="AVK225">
            <v>0</v>
          </cell>
          <cell r="AVL225">
            <v>0</v>
          </cell>
          <cell r="AVM225">
            <v>0</v>
          </cell>
          <cell r="AVN225">
            <v>0</v>
          </cell>
          <cell r="AVO225">
            <v>0</v>
          </cell>
          <cell r="AVP225">
            <v>0</v>
          </cell>
          <cell r="AVQ225">
            <v>0</v>
          </cell>
          <cell r="AVR225">
            <v>0</v>
          </cell>
          <cell r="AVS225">
            <v>0</v>
          </cell>
          <cell r="AVT225">
            <v>0</v>
          </cell>
          <cell r="AVU225">
            <v>0</v>
          </cell>
          <cell r="AVV225">
            <v>0</v>
          </cell>
          <cell r="AVW225">
            <v>0</v>
          </cell>
          <cell r="AVX225">
            <v>0</v>
          </cell>
          <cell r="AVY225">
            <v>0</v>
          </cell>
          <cell r="AVZ225">
            <v>0</v>
          </cell>
          <cell r="AWA225">
            <v>0</v>
          </cell>
          <cell r="AWB225">
            <v>0</v>
          </cell>
          <cell r="AWC225">
            <v>0</v>
          </cell>
          <cell r="AWD225">
            <v>0</v>
          </cell>
          <cell r="AWE225">
            <v>0</v>
          </cell>
          <cell r="AWF225">
            <v>0</v>
          </cell>
          <cell r="AWG225">
            <v>0</v>
          </cell>
          <cell r="AWH225">
            <v>0</v>
          </cell>
          <cell r="AWI225">
            <v>0</v>
          </cell>
          <cell r="AWJ225">
            <v>0</v>
          </cell>
          <cell r="AWK225">
            <v>0</v>
          </cell>
          <cell r="AWL225">
            <v>0</v>
          </cell>
          <cell r="AWM225">
            <v>0</v>
          </cell>
          <cell r="AWN225">
            <v>0</v>
          </cell>
          <cell r="AWO225">
            <v>0</v>
          </cell>
          <cell r="AWP225">
            <v>0</v>
          </cell>
          <cell r="AWQ225">
            <v>0</v>
          </cell>
          <cell r="AWR225">
            <v>0</v>
          </cell>
          <cell r="AWS225">
            <v>0</v>
          </cell>
          <cell r="AWT225">
            <v>0</v>
          </cell>
          <cell r="AWU225">
            <v>0</v>
          </cell>
          <cell r="AWV225">
            <v>0</v>
          </cell>
          <cell r="AWW225">
            <v>0</v>
          </cell>
          <cell r="AWX225">
            <v>0</v>
          </cell>
          <cell r="AWY225">
            <v>0</v>
          </cell>
          <cell r="AWZ225">
            <v>0</v>
          </cell>
          <cell r="AXA225">
            <v>0</v>
          </cell>
          <cell r="AXB225">
            <v>0</v>
          </cell>
          <cell r="AXC225">
            <v>0</v>
          </cell>
          <cell r="AXD225">
            <v>0</v>
          </cell>
          <cell r="AXE225">
            <v>0</v>
          </cell>
          <cell r="AXF225">
            <v>0</v>
          </cell>
          <cell r="AXG225">
            <v>0</v>
          </cell>
          <cell r="AXH225">
            <v>0</v>
          </cell>
          <cell r="AXI225">
            <v>0</v>
          </cell>
          <cell r="AXJ225">
            <v>0</v>
          </cell>
          <cell r="AXK225">
            <v>0</v>
          </cell>
          <cell r="AXL225">
            <v>0</v>
          </cell>
          <cell r="AXM225">
            <v>0</v>
          </cell>
          <cell r="AXN225">
            <v>0</v>
          </cell>
          <cell r="AXO225">
            <v>0</v>
          </cell>
          <cell r="AXP225">
            <v>0</v>
          </cell>
          <cell r="AXQ225">
            <v>0</v>
          </cell>
          <cell r="AXR225">
            <v>0</v>
          </cell>
          <cell r="AXS225">
            <v>0</v>
          </cell>
          <cell r="AXT225">
            <v>0</v>
          </cell>
          <cell r="AXU225">
            <v>0</v>
          </cell>
          <cell r="AXV225">
            <v>0</v>
          </cell>
          <cell r="AXW225">
            <v>0</v>
          </cell>
          <cell r="AXX225">
            <v>0</v>
          </cell>
          <cell r="AXY225">
            <v>0</v>
          </cell>
          <cell r="AXZ225">
            <v>0</v>
          </cell>
          <cell r="AYA225">
            <v>0</v>
          </cell>
          <cell r="AYB225">
            <v>0</v>
          </cell>
          <cell r="AYC225">
            <v>0</v>
          </cell>
          <cell r="AYD225">
            <v>0</v>
          </cell>
          <cell r="AYE225">
            <v>38750</v>
          </cell>
          <cell r="AYF225">
            <v>0</v>
          </cell>
          <cell r="AYG225">
            <v>52571</v>
          </cell>
          <cell r="AYH225">
            <v>0</v>
          </cell>
          <cell r="AYI225">
            <v>2550</v>
          </cell>
          <cell r="AYJ225">
            <v>0</v>
          </cell>
          <cell r="AYK225">
            <v>0</v>
          </cell>
          <cell r="AYL225">
            <v>0</v>
          </cell>
          <cell r="AYM225">
            <v>0</v>
          </cell>
          <cell r="AYN225">
            <v>61</v>
          </cell>
          <cell r="AYO225">
            <v>0</v>
          </cell>
          <cell r="AYP225">
            <v>3284</v>
          </cell>
          <cell r="AYQ225">
            <v>0</v>
          </cell>
          <cell r="AYR225">
            <v>1800</v>
          </cell>
          <cell r="AYS225">
            <v>0</v>
          </cell>
          <cell r="AYT225">
            <v>14535</v>
          </cell>
          <cell r="AYU225">
            <v>0</v>
          </cell>
          <cell r="AYV225">
            <v>0</v>
          </cell>
          <cell r="AYW225">
            <v>0</v>
          </cell>
          <cell r="AYX225">
            <v>225</v>
          </cell>
          <cell r="AYY225">
            <v>0</v>
          </cell>
          <cell r="AYZ225">
            <v>2074</v>
          </cell>
          <cell r="AZA225">
            <v>0</v>
          </cell>
          <cell r="AZB225">
            <v>0</v>
          </cell>
          <cell r="AZC225">
            <v>0</v>
          </cell>
          <cell r="AZD225">
            <v>0</v>
          </cell>
          <cell r="AZE225">
            <v>115850</v>
          </cell>
          <cell r="AZF225">
            <v>0</v>
          </cell>
          <cell r="AZG225">
            <v>115850</v>
          </cell>
          <cell r="AZH225">
            <v>50914</v>
          </cell>
          <cell r="AZI225">
            <v>0</v>
          </cell>
          <cell r="AZJ225">
            <v>33443</v>
          </cell>
          <cell r="AZK225">
            <v>7708</v>
          </cell>
          <cell r="AZL225">
            <v>0</v>
          </cell>
          <cell r="AZM225">
            <v>0</v>
          </cell>
          <cell r="AZN225">
            <v>0</v>
          </cell>
          <cell r="AZO225">
            <v>0</v>
          </cell>
          <cell r="AZP225">
            <v>0</v>
          </cell>
          <cell r="AZQ225">
            <v>0</v>
          </cell>
          <cell r="AZR225">
            <v>0</v>
          </cell>
          <cell r="AZS225">
            <v>150</v>
          </cell>
          <cell r="AZT225">
            <v>0</v>
          </cell>
          <cell r="AZU225">
            <v>0</v>
          </cell>
          <cell r="AZV225">
            <v>23635</v>
          </cell>
          <cell r="AZW225">
            <v>115850</v>
          </cell>
          <cell r="AZX225">
            <v>0</v>
          </cell>
          <cell r="AZY225">
            <v>0</v>
          </cell>
          <cell r="AZZ225">
            <v>0</v>
          </cell>
          <cell r="BAA225">
            <v>394972</v>
          </cell>
          <cell r="BAB225">
            <v>23635</v>
          </cell>
          <cell r="BAC225">
            <v>10157</v>
          </cell>
          <cell r="BAD225">
            <v>13478</v>
          </cell>
          <cell r="BAE225">
            <v>408450</v>
          </cell>
          <cell r="BAF225">
            <v>385383</v>
          </cell>
          <cell r="BAG225">
            <v>391018</v>
          </cell>
          <cell r="BAH225">
            <v>5635</v>
          </cell>
          <cell r="BAI225">
            <v>23960</v>
          </cell>
          <cell r="BAJ225">
            <v>23003</v>
          </cell>
          <cell r="BAK225">
            <v>-957</v>
          </cell>
          <cell r="BAL225">
            <v>409343</v>
          </cell>
          <cell r="BAM225">
            <v>414021</v>
          </cell>
          <cell r="BAN225">
            <v>4678</v>
          </cell>
          <cell r="BAO225">
            <v>364434</v>
          </cell>
          <cell r="BAP225">
            <v>296900</v>
          </cell>
          <cell r="BAQ225">
            <v>-67534</v>
          </cell>
          <cell r="BAR225">
            <v>44909</v>
          </cell>
          <cell r="BAS225">
            <v>117121</v>
          </cell>
          <cell r="BAT225">
            <v>72212</v>
          </cell>
          <cell r="BAU225">
            <v>0</v>
          </cell>
          <cell r="BAV225">
            <v>0</v>
          </cell>
          <cell r="BAW225">
            <v>0</v>
          </cell>
          <cell r="BAX225">
            <v>425000</v>
          </cell>
          <cell r="BAY225">
            <v>425000</v>
          </cell>
          <cell r="BAZ225">
            <v>0</v>
          </cell>
          <cell r="BBA225">
            <v>445000</v>
          </cell>
          <cell r="BBB225">
            <v>445000</v>
          </cell>
          <cell r="BBC225">
            <v>0</v>
          </cell>
        </row>
        <row r="226">
          <cell r="A226" t="str">
            <v>E07000177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65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65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65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G226">
            <v>0</v>
          </cell>
          <cell r="IH226">
            <v>0</v>
          </cell>
          <cell r="II226">
            <v>650</v>
          </cell>
          <cell r="IJ226">
            <v>0</v>
          </cell>
          <cell r="IK226">
            <v>0</v>
          </cell>
          <cell r="IL226">
            <v>0</v>
          </cell>
          <cell r="IM226">
            <v>0</v>
          </cell>
          <cell r="IN226">
            <v>65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650</v>
          </cell>
          <cell r="IV226">
            <v>0</v>
          </cell>
          <cell r="IW226">
            <v>0</v>
          </cell>
          <cell r="IX226">
            <v>0</v>
          </cell>
          <cell r="IY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W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O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G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</v>
          </cell>
          <cell r="MA226">
            <v>0</v>
          </cell>
          <cell r="MB226">
            <v>0</v>
          </cell>
          <cell r="MC226">
            <v>0</v>
          </cell>
          <cell r="MD226">
            <v>0</v>
          </cell>
          <cell r="ME226">
            <v>0</v>
          </cell>
          <cell r="MF226">
            <v>0</v>
          </cell>
          <cell r="MG226">
            <v>0</v>
          </cell>
          <cell r="MH226">
            <v>0</v>
          </cell>
          <cell r="MI226">
            <v>0</v>
          </cell>
          <cell r="MJ226">
            <v>0</v>
          </cell>
          <cell r="MK226">
            <v>650</v>
          </cell>
          <cell r="ML226">
            <v>0</v>
          </cell>
          <cell r="MM226">
            <v>0</v>
          </cell>
          <cell r="MN226">
            <v>0</v>
          </cell>
          <cell r="MO226">
            <v>11814</v>
          </cell>
          <cell r="MP226">
            <v>12464</v>
          </cell>
          <cell r="MQ226">
            <v>12464</v>
          </cell>
          <cell r="MR226">
            <v>0</v>
          </cell>
          <cell r="MS226">
            <v>0</v>
          </cell>
          <cell r="MT226">
            <v>0</v>
          </cell>
          <cell r="MU226">
            <v>580</v>
          </cell>
          <cell r="MV226">
            <v>580</v>
          </cell>
          <cell r="MW226">
            <v>0</v>
          </cell>
          <cell r="MX226">
            <v>0</v>
          </cell>
          <cell r="MY226">
            <v>0</v>
          </cell>
          <cell r="MZ226">
            <v>0</v>
          </cell>
          <cell r="NA226">
            <v>0</v>
          </cell>
          <cell r="NB226">
            <v>0</v>
          </cell>
          <cell r="NC226">
            <v>0</v>
          </cell>
          <cell r="ND226">
            <v>0</v>
          </cell>
          <cell r="NE226">
            <v>0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33</v>
          </cell>
          <cell r="NU226">
            <v>0</v>
          </cell>
          <cell r="NV226">
            <v>591</v>
          </cell>
          <cell r="NW226">
            <v>591</v>
          </cell>
          <cell r="NX226">
            <v>60</v>
          </cell>
          <cell r="NY226">
            <v>684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684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K226">
            <v>0</v>
          </cell>
          <cell r="OL226">
            <v>0</v>
          </cell>
          <cell r="OM226">
            <v>0</v>
          </cell>
          <cell r="ON226">
            <v>0</v>
          </cell>
          <cell r="OO226">
            <v>0</v>
          </cell>
          <cell r="OP226">
            <v>0</v>
          </cell>
          <cell r="OQ226">
            <v>0</v>
          </cell>
          <cell r="OR226">
            <v>0</v>
          </cell>
          <cell r="OS226">
            <v>0</v>
          </cell>
          <cell r="OT226">
            <v>0</v>
          </cell>
          <cell r="OU226">
            <v>0</v>
          </cell>
          <cell r="OV226">
            <v>0</v>
          </cell>
          <cell r="OW226">
            <v>0</v>
          </cell>
          <cell r="OX226">
            <v>0</v>
          </cell>
          <cell r="OY226">
            <v>0</v>
          </cell>
          <cell r="OZ226">
            <v>0</v>
          </cell>
          <cell r="PA226">
            <v>0</v>
          </cell>
          <cell r="PB226">
            <v>0</v>
          </cell>
          <cell r="PC226">
            <v>0</v>
          </cell>
          <cell r="PD226">
            <v>0</v>
          </cell>
          <cell r="PE226">
            <v>0</v>
          </cell>
          <cell r="PF226">
            <v>0</v>
          </cell>
          <cell r="PG226">
            <v>0</v>
          </cell>
          <cell r="PH226">
            <v>0</v>
          </cell>
          <cell r="PI226">
            <v>0</v>
          </cell>
          <cell r="PJ226">
            <v>0</v>
          </cell>
          <cell r="PK226">
            <v>0</v>
          </cell>
          <cell r="PL226">
            <v>0</v>
          </cell>
          <cell r="PM226">
            <v>0</v>
          </cell>
          <cell r="PN226">
            <v>0</v>
          </cell>
          <cell r="PO226">
            <v>0</v>
          </cell>
          <cell r="PP226">
            <v>0</v>
          </cell>
          <cell r="PQ226">
            <v>0</v>
          </cell>
          <cell r="PR226">
            <v>0</v>
          </cell>
          <cell r="PS226">
            <v>0</v>
          </cell>
          <cell r="PT226">
            <v>0</v>
          </cell>
          <cell r="PU226">
            <v>0</v>
          </cell>
          <cell r="PV226">
            <v>0</v>
          </cell>
          <cell r="PW226">
            <v>0</v>
          </cell>
          <cell r="PX226">
            <v>0</v>
          </cell>
          <cell r="PY226">
            <v>0</v>
          </cell>
          <cell r="PZ226">
            <v>0</v>
          </cell>
          <cell r="QA226">
            <v>0</v>
          </cell>
          <cell r="QB226">
            <v>0</v>
          </cell>
          <cell r="QC226">
            <v>0</v>
          </cell>
          <cell r="QD226">
            <v>0</v>
          </cell>
          <cell r="QE226">
            <v>0</v>
          </cell>
          <cell r="QF226">
            <v>0</v>
          </cell>
          <cell r="QG226">
            <v>0</v>
          </cell>
          <cell r="QH226">
            <v>0</v>
          </cell>
          <cell r="QI226">
            <v>0</v>
          </cell>
          <cell r="QJ226">
            <v>0</v>
          </cell>
          <cell r="QK226">
            <v>0</v>
          </cell>
          <cell r="QL226">
            <v>0</v>
          </cell>
          <cell r="QM226">
            <v>0</v>
          </cell>
          <cell r="QN226">
            <v>0</v>
          </cell>
          <cell r="QO226">
            <v>0</v>
          </cell>
          <cell r="QP226">
            <v>0</v>
          </cell>
          <cell r="QQ226">
            <v>0</v>
          </cell>
          <cell r="QR226">
            <v>0</v>
          </cell>
          <cell r="QS226">
            <v>0</v>
          </cell>
          <cell r="QT226">
            <v>0</v>
          </cell>
          <cell r="QU226">
            <v>0</v>
          </cell>
          <cell r="QV226">
            <v>33</v>
          </cell>
          <cell r="QW226">
            <v>0</v>
          </cell>
          <cell r="QX226">
            <v>591</v>
          </cell>
          <cell r="QY226">
            <v>591</v>
          </cell>
          <cell r="QZ226">
            <v>60</v>
          </cell>
          <cell r="RA226">
            <v>684</v>
          </cell>
          <cell r="RB226">
            <v>0</v>
          </cell>
          <cell r="RC226">
            <v>0</v>
          </cell>
          <cell r="RD226">
            <v>0</v>
          </cell>
          <cell r="RE226">
            <v>0</v>
          </cell>
          <cell r="RF226">
            <v>0</v>
          </cell>
          <cell r="RG226">
            <v>0</v>
          </cell>
          <cell r="RH226">
            <v>684</v>
          </cell>
          <cell r="RI226">
            <v>0</v>
          </cell>
          <cell r="RJ226">
            <v>0</v>
          </cell>
          <cell r="RK226">
            <v>0</v>
          </cell>
          <cell r="RL226">
            <v>0</v>
          </cell>
          <cell r="RM226">
            <v>0</v>
          </cell>
          <cell r="RN226">
            <v>0</v>
          </cell>
          <cell r="RO226">
            <v>0</v>
          </cell>
          <cell r="RP226">
            <v>0</v>
          </cell>
          <cell r="RQ226">
            <v>0</v>
          </cell>
          <cell r="RR226">
            <v>0</v>
          </cell>
          <cell r="RS226">
            <v>0</v>
          </cell>
          <cell r="RT226">
            <v>0</v>
          </cell>
          <cell r="RU226">
            <v>0</v>
          </cell>
          <cell r="RV226">
            <v>0</v>
          </cell>
          <cell r="RW226">
            <v>0</v>
          </cell>
          <cell r="RX226">
            <v>0</v>
          </cell>
          <cell r="RY226">
            <v>0</v>
          </cell>
          <cell r="RZ226">
            <v>0</v>
          </cell>
          <cell r="SA226">
            <v>0</v>
          </cell>
          <cell r="SB226">
            <v>0</v>
          </cell>
          <cell r="SC226">
            <v>0</v>
          </cell>
          <cell r="SD226">
            <v>0</v>
          </cell>
          <cell r="SE226">
            <v>0</v>
          </cell>
          <cell r="SF226">
            <v>0</v>
          </cell>
          <cell r="SG226">
            <v>0</v>
          </cell>
          <cell r="SH226">
            <v>0</v>
          </cell>
          <cell r="SI226">
            <v>0</v>
          </cell>
          <cell r="SJ226">
            <v>0</v>
          </cell>
          <cell r="SK226">
            <v>0</v>
          </cell>
          <cell r="SL226">
            <v>0</v>
          </cell>
          <cell r="SM226">
            <v>0</v>
          </cell>
          <cell r="SN226">
            <v>0</v>
          </cell>
          <cell r="SO226">
            <v>0</v>
          </cell>
          <cell r="SP226">
            <v>0</v>
          </cell>
          <cell r="SQ226">
            <v>0</v>
          </cell>
          <cell r="SR226">
            <v>0</v>
          </cell>
          <cell r="SS226">
            <v>0</v>
          </cell>
          <cell r="ST226">
            <v>0</v>
          </cell>
          <cell r="SU226">
            <v>0</v>
          </cell>
          <cell r="SV226">
            <v>0</v>
          </cell>
          <cell r="SW226">
            <v>0</v>
          </cell>
          <cell r="SX226">
            <v>0</v>
          </cell>
          <cell r="SY226">
            <v>0</v>
          </cell>
          <cell r="SZ226">
            <v>0</v>
          </cell>
          <cell r="TA226">
            <v>0</v>
          </cell>
          <cell r="TB226">
            <v>0</v>
          </cell>
          <cell r="TC226">
            <v>0</v>
          </cell>
          <cell r="TD226">
            <v>0</v>
          </cell>
          <cell r="TE226">
            <v>0</v>
          </cell>
          <cell r="TF226">
            <v>0</v>
          </cell>
          <cell r="TG226">
            <v>0</v>
          </cell>
          <cell r="TH226">
            <v>0</v>
          </cell>
          <cell r="TI226">
            <v>0</v>
          </cell>
          <cell r="TJ226">
            <v>0</v>
          </cell>
          <cell r="TK226">
            <v>0</v>
          </cell>
          <cell r="TL226">
            <v>0</v>
          </cell>
          <cell r="TM226">
            <v>0</v>
          </cell>
          <cell r="TN226">
            <v>0</v>
          </cell>
          <cell r="TO226">
            <v>0</v>
          </cell>
          <cell r="TP226">
            <v>0</v>
          </cell>
          <cell r="TQ226">
            <v>0</v>
          </cell>
          <cell r="TR226">
            <v>0</v>
          </cell>
          <cell r="TS226">
            <v>0</v>
          </cell>
          <cell r="TT226">
            <v>0</v>
          </cell>
          <cell r="TU226">
            <v>0</v>
          </cell>
          <cell r="TV226">
            <v>0</v>
          </cell>
          <cell r="TW226">
            <v>0</v>
          </cell>
          <cell r="TX226">
            <v>0</v>
          </cell>
          <cell r="TY226">
            <v>0</v>
          </cell>
          <cell r="TZ226">
            <v>0</v>
          </cell>
          <cell r="UA226">
            <v>0</v>
          </cell>
          <cell r="UB226">
            <v>0</v>
          </cell>
          <cell r="UC226">
            <v>0</v>
          </cell>
          <cell r="UD226">
            <v>0</v>
          </cell>
          <cell r="UE226">
            <v>0</v>
          </cell>
          <cell r="UF226">
            <v>0</v>
          </cell>
          <cell r="UG226">
            <v>0</v>
          </cell>
          <cell r="UH226">
            <v>0</v>
          </cell>
          <cell r="UI226">
            <v>0</v>
          </cell>
          <cell r="UJ226">
            <v>0</v>
          </cell>
          <cell r="UK226">
            <v>0</v>
          </cell>
          <cell r="UL226">
            <v>0</v>
          </cell>
          <cell r="UM226">
            <v>0</v>
          </cell>
          <cell r="UN226">
            <v>0</v>
          </cell>
          <cell r="UO226">
            <v>0</v>
          </cell>
          <cell r="UP226">
            <v>0</v>
          </cell>
          <cell r="UQ226">
            <v>0</v>
          </cell>
          <cell r="UR226">
            <v>0</v>
          </cell>
          <cell r="US226">
            <v>0</v>
          </cell>
          <cell r="UT226">
            <v>0</v>
          </cell>
          <cell r="UU226">
            <v>0</v>
          </cell>
          <cell r="UV226">
            <v>0</v>
          </cell>
          <cell r="UW226">
            <v>0</v>
          </cell>
          <cell r="UX226">
            <v>0</v>
          </cell>
          <cell r="UY226">
            <v>0</v>
          </cell>
          <cell r="UZ226">
            <v>0</v>
          </cell>
          <cell r="VA226">
            <v>0</v>
          </cell>
          <cell r="VB226">
            <v>0</v>
          </cell>
          <cell r="VC226">
            <v>0</v>
          </cell>
          <cell r="VD226">
            <v>0</v>
          </cell>
          <cell r="VE226">
            <v>0</v>
          </cell>
          <cell r="VF226">
            <v>0</v>
          </cell>
          <cell r="VG226">
            <v>0</v>
          </cell>
          <cell r="VH226">
            <v>0</v>
          </cell>
          <cell r="VI226">
            <v>0</v>
          </cell>
          <cell r="VJ226">
            <v>0</v>
          </cell>
          <cell r="VK226">
            <v>0</v>
          </cell>
          <cell r="VL226">
            <v>0</v>
          </cell>
          <cell r="VM226">
            <v>0</v>
          </cell>
          <cell r="VN226">
            <v>0</v>
          </cell>
          <cell r="VO226">
            <v>0</v>
          </cell>
          <cell r="VP226">
            <v>0</v>
          </cell>
          <cell r="VQ226">
            <v>0</v>
          </cell>
          <cell r="VR226">
            <v>0</v>
          </cell>
          <cell r="VS226">
            <v>0</v>
          </cell>
          <cell r="VT226">
            <v>0</v>
          </cell>
          <cell r="VU226">
            <v>0</v>
          </cell>
          <cell r="VV226">
            <v>0</v>
          </cell>
          <cell r="VW226">
            <v>0</v>
          </cell>
          <cell r="VX226">
            <v>0</v>
          </cell>
          <cell r="VY226">
            <v>0</v>
          </cell>
          <cell r="VZ226">
            <v>0</v>
          </cell>
          <cell r="WA226">
            <v>0</v>
          </cell>
          <cell r="WB226">
            <v>0</v>
          </cell>
          <cell r="WC226">
            <v>0</v>
          </cell>
          <cell r="WD226">
            <v>0</v>
          </cell>
          <cell r="WE226">
            <v>0</v>
          </cell>
          <cell r="WF226">
            <v>0</v>
          </cell>
          <cell r="WG226">
            <v>0</v>
          </cell>
          <cell r="WH226">
            <v>0</v>
          </cell>
          <cell r="WI226">
            <v>0</v>
          </cell>
          <cell r="WJ226">
            <v>0</v>
          </cell>
          <cell r="WK226">
            <v>0</v>
          </cell>
          <cell r="WL226">
            <v>0</v>
          </cell>
          <cell r="WM226">
            <v>0</v>
          </cell>
          <cell r="WN226">
            <v>0</v>
          </cell>
          <cell r="WO226">
            <v>0</v>
          </cell>
          <cell r="WP226">
            <v>0</v>
          </cell>
          <cell r="WQ226">
            <v>0</v>
          </cell>
          <cell r="WR226">
            <v>0</v>
          </cell>
          <cell r="WS226">
            <v>0</v>
          </cell>
          <cell r="WT226">
            <v>0</v>
          </cell>
          <cell r="WU226">
            <v>0</v>
          </cell>
          <cell r="WV226">
            <v>0</v>
          </cell>
          <cell r="WW226">
            <v>0</v>
          </cell>
          <cell r="WX226">
            <v>0</v>
          </cell>
          <cell r="WY226">
            <v>0</v>
          </cell>
          <cell r="WZ226">
            <v>0</v>
          </cell>
          <cell r="XA226">
            <v>0</v>
          </cell>
          <cell r="XB226">
            <v>0</v>
          </cell>
          <cell r="XC226">
            <v>0</v>
          </cell>
          <cell r="XD226">
            <v>0</v>
          </cell>
          <cell r="XE226">
            <v>0</v>
          </cell>
          <cell r="XF226">
            <v>0</v>
          </cell>
          <cell r="XG226">
            <v>0</v>
          </cell>
          <cell r="XH226">
            <v>0</v>
          </cell>
          <cell r="XI226">
            <v>0</v>
          </cell>
          <cell r="XJ226">
            <v>0</v>
          </cell>
          <cell r="XK226">
            <v>0</v>
          </cell>
          <cell r="XL226">
            <v>0</v>
          </cell>
          <cell r="XM226">
            <v>0</v>
          </cell>
          <cell r="XN226">
            <v>0</v>
          </cell>
          <cell r="XO226">
            <v>0</v>
          </cell>
          <cell r="XP226">
            <v>0</v>
          </cell>
          <cell r="XQ226">
            <v>0</v>
          </cell>
          <cell r="XR226">
            <v>0</v>
          </cell>
          <cell r="XS226">
            <v>0</v>
          </cell>
          <cell r="XT226">
            <v>0</v>
          </cell>
          <cell r="XU226">
            <v>959</v>
          </cell>
          <cell r="XV226">
            <v>0</v>
          </cell>
          <cell r="XW226">
            <v>959</v>
          </cell>
          <cell r="XX226">
            <v>0</v>
          </cell>
          <cell r="XY226">
            <v>959</v>
          </cell>
          <cell r="XZ226">
            <v>0</v>
          </cell>
          <cell r="YA226">
            <v>0</v>
          </cell>
          <cell r="YB226">
            <v>0</v>
          </cell>
          <cell r="YC226">
            <v>0</v>
          </cell>
          <cell r="YD226">
            <v>0</v>
          </cell>
          <cell r="YE226">
            <v>0</v>
          </cell>
          <cell r="YF226">
            <v>959</v>
          </cell>
          <cell r="YG226">
            <v>0</v>
          </cell>
          <cell r="YH226">
            <v>0</v>
          </cell>
          <cell r="YI226">
            <v>0</v>
          </cell>
          <cell r="YJ226">
            <v>0</v>
          </cell>
          <cell r="YK226">
            <v>0</v>
          </cell>
          <cell r="YL226">
            <v>0</v>
          </cell>
          <cell r="YM226">
            <v>0</v>
          </cell>
          <cell r="YN226">
            <v>0</v>
          </cell>
          <cell r="YO226">
            <v>0</v>
          </cell>
          <cell r="YP226">
            <v>0</v>
          </cell>
          <cell r="YQ226">
            <v>0</v>
          </cell>
          <cell r="YR226">
            <v>0</v>
          </cell>
          <cell r="YS226">
            <v>0</v>
          </cell>
          <cell r="YT226">
            <v>0</v>
          </cell>
          <cell r="YU226">
            <v>0</v>
          </cell>
          <cell r="YV226">
            <v>0</v>
          </cell>
          <cell r="YW226">
            <v>0</v>
          </cell>
          <cell r="YX226">
            <v>0</v>
          </cell>
          <cell r="YY226">
            <v>0</v>
          </cell>
          <cell r="YZ226">
            <v>0</v>
          </cell>
          <cell r="ZA226">
            <v>0</v>
          </cell>
          <cell r="ZB226">
            <v>0</v>
          </cell>
          <cell r="ZC226">
            <v>0</v>
          </cell>
          <cell r="ZD226">
            <v>0</v>
          </cell>
          <cell r="ZE226">
            <v>0</v>
          </cell>
          <cell r="ZF226">
            <v>0</v>
          </cell>
          <cell r="ZG226">
            <v>0</v>
          </cell>
          <cell r="ZH226">
            <v>0</v>
          </cell>
          <cell r="ZI226">
            <v>0</v>
          </cell>
          <cell r="ZJ226">
            <v>0</v>
          </cell>
          <cell r="ZK226">
            <v>0</v>
          </cell>
          <cell r="ZL226">
            <v>0</v>
          </cell>
          <cell r="ZM226">
            <v>0</v>
          </cell>
          <cell r="ZN226">
            <v>0</v>
          </cell>
          <cell r="ZO226">
            <v>0</v>
          </cell>
          <cell r="ZP226">
            <v>0</v>
          </cell>
          <cell r="ZQ226">
            <v>0</v>
          </cell>
          <cell r="ZR226">
            <v>0</v>
          </cell>
          <cell r="ZS226">
            <v>0</v>
          </cell>
          <cell r="ZT226">
            <v>0</v>
          </cell>
          <cell r="ZU226">
            <v>0</v>
          </cell>
          <cell r="ZV226">
            <v>0</v>
          </cell>
          <cell r="ZW226">
            <v>0</v>
          </cell>
          <cell r="ZX226">
            <v>0</v>
          </cell>
          <cell r="ZY226">
            <v>0</v>
          </cell>
          <cell r="ZZ226">
            <v>0</v>
          </cell>
          <cell r="AAA226">
            <v>0</v>
          </cell>
          <cell r="AAB226">
            <v>0</v>
          </cell>
          <cell r="AAC226">
            <v>0</v>
          </cell>
          <cell r="AAD226">
            <v>0</v>
          </cell>
          <cell r="AAE226">
            <v>0</v>
          </cell>
          <cell r="AAF226">
            <v>0</v>
          </cell>
          <cell r="AAG226">
            <v>0</v>
          </cell>
          <cell r="AAH226">
            <v>0</v>
          </cell>
          <cell r="AAI226">
            <v>0</v>
          </cell>
          <cell r="AAJ226">
            <v>0</v>
          </cell>
          <cell r="AAK226">
            <v>0</v>
          </cell>
          <cell r="AAL226">
            <v>0</v>
          </cell>
          <cell r="AAM226">
            <v>0</v>
          </cell>
          <cell r="AAN226">
            <v>0</v>
          </cell>
          <cell r="AAO226">
            <v>0</v>
          </cell>
          <cell r="AAP226">
            <v>0</v>
          </cell>
          <cell r="AAQ226">
            <v>0</v>
          </cell>
          <cell r="AAR226">
            <v>0</v>
          </cell>
          <cell r="AAS226">
            <v>0</v>
          </cell>
          <cell r="AAT226">
            <v>0</v>
          </cell>
          <cell r="AAU226">
            <v>0</v>
          </cell>
          <cell r="AAV226">
            <v>0</v>
          </cell>
          <cell r="AAW226">
            <v>0</v>
          </cell>
          <cell r="AAX226">
            <v>0</v>
          </cell>
          <cell r="AAY226">
            <v>0</v>
          </cell>
          <cell r="AAZ226">
            <v>0</v>
          </cell>
          <cell r="ABA226">
            <v>0</v>
          </cell>
          <cell r="ABB226">
            <v>0</v>
          </cell>
          <cell r="ABC226">
            <v>0</v>
          </cell>
          <cell r="ABD226">
            <v>0</v>
          </cell>
          <cell r="ABE226">
            <v>0</v>
          </cell>
          <cell r="ABF226">
            <v>0</v>
          </cell>
          <cell r="ABG226">
            <v>0</v>
          </cell>
          <cell r="ABH226">
            <v>0</v>
          </cell>
          <cell r="ABI226">
            <v>0</v>
          </cell>
          <cell r="ABJ226">
            <v>0</v>
          </cell>
          <cell r="ABK226">
            <v>0</v>
          </cell>
          <cell r="ABL226">
            <v>0</v>
          </cell>
          <cell r="ABM226">
            <v>0</v>
          </cell>
          <cell r="ABN226">
            <v>0</v>
          </cell>
          <cell r="ABO226">
            <v>0</v>
          </cell>
          <cell r="ABP226">
            <v>0</v>
          </cell>
          <cell r="ABQ226">
            <v>0</v>
          </cell>
          <cell r="ABR226">
            <v>0</v>
          </cell>
          <cell r="ABS226">
            <v>0</v>
          </cell>
          <cell r="ABT226">
            <v>0</v>
          </cell>
          <cell r="ABU226">
            <v>0</v>
          </cell>
          <cell r="ABV226">
            <v>0</v>
          </cell>
          <cell r="ABW226">
            <v>0</v>
          </cell>
          <cell r="ABX226">
            <v>0</v>
          </cell>
          <cell r="ABY226">
            <v>0</v>
          </cell>
          <cell r="ABZ226">
            <v>0</v>
          </cell>
          <cell r="ACA226">
            <v>0</v>
          </cell>
          <cell r="ACB226">
            <v>0</v>
          </cell>
          <cell r="ACC226">
            <v>0</v>
          </cell>
          <cell r="ACD226">
            <v>0</v>
          </cell>
          <cell r="ACE226">
            <v>0</v>
          </cell>
          <cell r="ACF226">
            <v>0</v>
          </cell>
          <cell r="ACG226">
            <v>0</v>
          </cell>
          <cell r="ACH226">
            <v>0</v>
          </cell>
          <cell r="ACI226">
            <v>0</v>
          </cell>
          <cell r="ACJ226">
            <v>0</v>
          </cell>
          <cell r="ACK226">
            <v>959</v>
          </cell>
          <cell r="ACL226">
            <v>0</v>
          </cell>
          <cell r="ACM226">
            <v>959</v>
          </cell>
          <cell r="ACN226">
            <v>0</v>
          </cell>
          <cell r="ACO226">
            <v>959</v>
          </cell>
          <cell r="ACP226">
            <v>0</v>
          </cell>
          <cell r="ACQ226">
            <v>0</v>
          </cell>
          <cell r="ACR226">
            <v>0</v>
          </cell>
          <cell r="ACS226">
            <v>0</v>
          </cell>
          <cell r="ACT226">
            <v>0</v>
          </cell>
          <cell r="ACU226">
            <v>0</v>
          </cell>
          <cell r="ACV226">
            <v>959</v>
          </cell>
          <cell r="ACW226">
            <v>0</v>
          </cell>
          <cell r="ACX226">
            <v>0</v>
          </cell>
          <cell r="ACY226">
            <v>0</v>
          </cell>
          <cell r="ACZ226">
            <v>0</v>
          </cell>
          <cell r="ADA226">
            <v>0</v>
          </cell>
          <cell r="ADB226">
            <v>0</v>
          </cell>
          <cell r="ADC226">
            <v>290</v>
          </cell>
          <cell r="ADD226">
            <v>0</v>
          </cell>
          <cell r="ADE226">
            <v>0</v>
          </cell>
          <cell r="ADF226">
            <v>370</v>
          </cell>
          <cell r="ADG226">
            <v>370</v>
          </cell>
          <cell r="ADH226">
            <v>0</v>
          </cell>
          <cell r="ADI226">
            <v>660</v>
          </cell>
          <cell r="ADJ226">
            <v>0</v>
          </cell>
          <cell r="ADK226">
            <v>0</v>
          </cell>
          <cell r="ADL226">
            <v>0</v>
          </cell>
          <cell r="ADM226">
            <v>0</v>
          </cell>
          <cell r="ADN226">
            <v>0</v>
          </cell>
          <cell r="ADO226">
            <v>0</v>
          </cell>
          <cell r="ADP226">
            <v>660</v>
          </cell>
          <cell r="ADQ226">
            <v>0</v>
          </cell>
          <cell r="ADR226">
            <v>0</v>
          </cell>
          <cell r="ADS226">
            <v>0</v>
          </cell>
          <cell r="ADT226">
            <v>0</v>
          </cell>
          <cell r="ADU226">
            <v>0</v>
          </cell>
          <cell r="ADV226">
            <v>0</v>
          </cell>
          <cell r="ADW226">
            <v>0</v>
          </cell>
          <cell r="ADX226">
            <v>0</v>
          </cell>
          <cell r="ADY226">
            <v>0</v>
          </cell>
          <cell r="ADZ226">
            <v>0</v>
          </cell>
          <cell r="AEA226">
            <v>0</v>
          </cell>
          <cell r="AEB226">
            <v>0</v>
          </cell>
          <cell r="AEC226">
            <v>0</v>
          </cell>
          <cell r="AED226">
            <v>0</v>
          </cell>
          <cell r="AEE226">
            <v>0</v>
          </cell>
          <cell r="AEF226">
            <v>0</v>
          </cell>
          <cell r="AEG226">
            <v>0</v>
          </cell>
          <cell r="AEH226">
            <v>0</v>
          </cell>
          <cell r="AEI226">
            <v>0</v>
          </cell>
          <cell r="AEJ226">
            <v>0</v>
          </cell>
          <cell r="AEK226">
            <v>0</v>
          </cell>
          <cell r="AEL226">
            <v>0</v>
          </cell>
          <cell r="AEM226">
            <v>0</v>
          </cell>
          <cell r="AEN226">
            <v>0</v>
          </cell>
          <cell r="AEO226">
            <v>0</v>
          </cell>
          <cell r="AEP226">
            <v>0</v>
          </cell>
          <cell r="AEQ226">
            <v>0</v>
          </cell>
          <cell r="AER226">
            <v>0</v>
          </cell>
          <cell r="AES226">
            <v>0</v>
          </cell>
          <cell r="AET226">
            <v>0</v>
          </cell>
          <cell r="AEU226">
            <v>0</v>
          </cell>
          <cell r="AEV226">
            <v>0</v>
          </cell>
          <cell r="AEW226">
            <v>0</v>
          </cell>
          <cell r="AEX226">
            <v>0</v>
          </cell>
          <cell r="AEY226">
            <v>0</v>
          </cell>
          <cell r="AEZ226">
            <v>0</v>
          </cell>
          <cell r="AFA226">
            <v>0</v>
          </cell>
          <cell r="AFB226">
            <v>0</v>
          </cell>
          <cell r="AFC226">
            <v>0</v>
          </cell>
          <cell r="AFD226">
            <v>0</v>
          </cell>
          <cell r="AFE226">
            <v>0</v>
          </cell>
          <cell r="AFF226">
            <v>0</v>
          </cell>
          <cell r="AFG226">
            <v>0</v>
          </cell>
          <cell r="AFH226">
            <v>0</v>
          </cell>
          <cell r="AFI226">
            <v>0</v>
          </cell>
          <cell r="AFJ226">
            <v>0</v>
          </cell>
          <cell r="AFK226">
            <v>0</v>
          </cell>
          <cell r="AFL226">
            <v>0</v>
          </cell>
          <cell r="AFM226">
            <v>0</v>
          </cell>
          <cell r="AFN226">
            <v>0</v>
          </cell>
          <cell r="AFO226">
            <v>0</v>
          </cell>
          <cell r="AFP226">
            <v>0</v>
          </cell>
          <cell r="AFQ226">
            <v>0</v>
          </cell>
          <cell r="AFR226">
            <v>0</v>
          </cell>
          <cell r="AFS226">
            <v>0</v>
          </cell>
          <cell r="AFT226">
            <v>0</v>
          </cell>
          <cell r="AFU226">
            <v>0</v>
          </cell>
          <cell r="AFV226">
            <v>0</v>
          </cell>
          <cell r="AFW226">
            <v>0</v>
          </cell>
          <cell r="AFX226">
            <v>0</v>
          </cell>
          <cell r="AFY226">
            <v>0</v>
          </cell>
          <cell r="AFZ226">
            <v>0</v>
          </cell>
          <cell r="AGA226">
            <v>0</v>
          </cell>
          <cell r="AGB226">
            <v>0</v>
          </cell>
          <cell r="AGC226">
            <v>0</v>
          </cell>
          <cell r="AGD226">
            <v>0</v>
          </cell>
          <cell r="AGE226">
            <v>0</v>
          </cell>
          <cell r="AGF226">
            <v>0</v>
          </cell>
          <cell r="AGG226">
            <v>0</v>
          </cell>
          <cell r="AGH226">
            <v>0</v>
          </cell>
          <cell r="AGI226">
            <v>0</v>
          </cell>
          <cell r="AGJ226">
            <v>167</v>
          </cell>
          <cell r="AGK226">
            <v>167</v>
          </cell>
          <cell r="AGL226">
            <v>0</v>
          </cell>
          <cell r="AGM226">
            <v>0</v>
          </cell>
          <cell r="AGN226">
            <v>0</v>
          </cell>
          <cell r="AGO226">
            <v>0</v>
          </cell>
          <cell r="AGP226">
            <v>0</v>
          </cell>
          <cell r="AGQ226">
            <v>0</v>
          </cell>
          <cell r="AGR226">
            <v>167</v>
          </cell>
          <cell r="AGS226">
            <v>0</v>
          </cell>
          <cell r="AGT226">
            <v>0</v>
          </cell>
          <cell r="AGU226">
            <v>0</v>
          </cell>
          <cell r="AGV226">
            <v>0</v>
          </cell>
          <cell r="AGW226">
            <v>0</v>
          </cell>
          <cell r="AGX226">
            <v>0</v>
          </cell>
          <cell r="AGY226">
            <v>0</v>
          </cell>
          <cell r="AGZ226">
            <v>0</v>
          </cell>
          <cell r="AHA226">
            <v>0</v>
          </cell>
          <cell r="AHB226">
            <v>0</v>
          </cell>
          <cell r="AHC226">
            <v>0</v>
          </cell>
          <cell r="AHD226">
            <v>0</v>
          </cell>
          <cell r="AHE226">
            <v>0</v>
          </cell>
          <cell r="AHF226">
            <v>0</v>
          </cell>
          <cell r="AHG226">
            <v>0</v>
          </cell>
          <cell r="AHH226">
            <v>0</v>
          </cell>
          <cell r="AHI226">
            <v>0</v>
          </cell>
          <cell r="AHJ226">
            <v>0</v>
          </cell>
          <cell r="AHK226">
            <v>0</v>
          </cell>
          <cell r="AHL226">
            <v>0</v>
          </cell>
          <cell r="AHM226">
            <v>0</v>
          </cell>
          <cell r="AHN226">
            <v>0</v>
          </cell>
          <cell r="AHO226">
            <v>0</v>
          </cell>
          <cell r="AHP226">
            <v>0</v>
          </cell>
          <cell r="AHQ226">
            <v>0</v>
          </cell>
          <cell r="AHR226">
            <v>0</v>
          </cell>
          <cell r="AHS226">
            <v>0</v>
          </cell>
          <cell r="AHT226">
            <v>0</v>
          </cell>
          <cell r="AHU226">
            <v>0</v>
          </cell>
          <cell r="AHV226">
            <v>0</v>
          </cell>
          <cell r="AHW226">
            <v>0</v>
          </cell>
          <cell r="AHX226">
            <v>0</v>
          </cell>
          <cell r="AHY226">
            <v>0</v>
          </cell>
          <cell r="AHZ226">
            <v>0</v>
          </cell>
          <cell r="AIA226">
            <v>0</v>
          </cell>
          <cell r="AIB226">
            <v>0</v>
          </cell>
          <cell r="AIC226">
            <v>0</v>
          </cell>
          <cell r="AID226">
            <v>0</v>
          </cell>
          <cell r="AIE226">
            <v>0</v>
          </cell>
          <cell r="AIF226">
            <v>0</v>
          </cell>
          <cell r="AIG226">
            <v>0</v>
          </cell>
          <cell r="AIH226">
            <v>0</v>
          </cell>
          <cell r="AII226">
            <v>0</v>
          </cell>
          <cell r="AIJ226">
            <v>0</v>
          </cell>
          <cell r="AIK226">
            <v>0</v>
          </cell>
          <cell r="AIL226">
            <v>0</v>
          </cell>
          <cell r="AIM226">
            <v>0</v>
          </cell>
          <cell r="AIN226">
            <v>0</v>
          </cell>
          <cell r="AIO226">
            <v>0</v>
          </cell>
          <cell r="AIP226">
            <v>0</v>
          </cell>
          <cell r="AIQ226">
            <v>0</v>
          </cell>
          <cell r="AIR226">
            <v>0</v>
          </cell>
          <cell r="AIS226">
            <v>0</v>
          </cell>
          <cell r="AIT226">
            <v>0</v>
          </cell>
          <cell r="AIU226">
            <v>0</v>
          </cell>
          <cell r="AIV226">
            <v>0</v>
          </cell>
          <cell r="AIW226">
            <v>0</v>
          </cell>
          <cell r="AIX226">
            <v>0</v>
          </cell>
          <cell r="AIY226">
            <v>0</v>
          </cell>
          <cell r="AIZ226">
            <v>0</v>
          </cell>
          <cell r="AJA226">
            <v>0</v>
          </cell>
          <cell r="AJB226">
            <v>0</v>
          </cell>
          <cell r="AJC226">
            <v>0</v>
          </cell>
          <cell r="AJD226">
            <v>0</v>
          </cell>
          <cell r="AJE226">
            <v>0</v>
          </cell>
          <cell r="AJF226">
            <v>0</v>
          </cell>
          <cell r="AJG226">
            <v>0</v>
          </cell>
          <cell r="AJH226">
            <v>0</v>
          </cell>
          <cell r="AJI226">
            <v>0</v>
          </cell>
          <cell r="AJJ226">
            <v>0</v>
          </cell>
          <cell r="AJK226">
            <v>0</v>
          </cell>
          <cell r="AJL226">
            <v>0</v>
          </cell>
          <cell r="AJM226">
            <v>0</v>
          </cell>
          <cell r="AJN226">
            <v>0</v>
          </cell>
          <cell r="AJO226">
            <v>0</v>
          </cell>
          <cell r="AJP226">
            <v>0</v>
          </cell>
          <cell r="AJQ226">
            <v>0</v>
          </cell>
          <cell r="AJR226">
            <v>0</v>
          </cell>
          <cell r="AJS226">
            <v>0</v>
          </cell>
          <cell r="AJT226">
            <v>0</v>
          </cell>
          <cell r="AJU226">
            <v>0</v>
          </cell>
          <cell r="AJV226">
            <v>0</v>
          </cell>
          <cell r="AJW226">
            <v>0</v>
          </cell>
          <cell r="AJX226">
            <v>0</v>
          </cell>
          <cell r="AJY226">
            <v>0</v>
          </cell>
          <cell r="AJZ226">
            <v>0</v>
          </cell>
          <cell r="AKA226">
            <v>0</v>
          </cell>
          <cell r="AKB226">
            <v>0</v>
          </cell>
          <cell r="AKC226">
            <v>0</v>
          </cell>
          <cell r="AKD226">
            <v>0</v>
          </cell>
          <cell r="AKE226">
            <v>0</v>
          </cell>
          <cell r="AKF226">
            <v>0</v>
          </cell>
          <cell r="AKG226">
            <v>0</v>
          </cell>
          <cell r="AKH226">
            <v>0</v>
          </cell>
          <cell r="AKI226">
            <v>0</v>
          </cell>
          <cell r="AKJ226">
            <v>0</v>
          </cell>
          <cell r="AKK226">
            <v>0</v>
          </cell>
          <cell r="AKL226">
            <v>0</v>
          </cell>
          <cell r="AKM226">
            <v>0</v>
          </cell>
          <cell r="AKN226">
            <v>0</v>
          </cell>
          <cell r="AKO226">
            <v>0</v>
          </cell>
          <cell r="AKP226">
            <v>0</v>
          </cell>
          <cell r="AKQ226">
            <v>0</v>
          </cell>
          <cell r="AKR226">
            <v>0</v>
          </cell>
          <cell r="AKS226">
            <v>0</v>
          </cell>
          <cell r="AKT226">
            <v>0</v>
          </cell>
          <cell r="AKU226">
            <v>0</v>
          </cell>
          <cell r="AKV226">
            <v>0</v>
          </cell>
          <cell r="AKW226">
            <v>0</v>
          </cell>
          <cell r="AKX226">
            <v>0</v>
          </cell>
          <cell r="AKY226">
            <v>0</v>
          </cell>
          <cell r="AKZ226">
            <v>0</v>
          </cell>
          <cell r="ALA226">
            <v>0</v>
          </cell>
          <cell r="ALB226">
            <v>0</v>
          </cell>
          <cell r="ALC226">
            <v>0</v>
          </cell>
          <cell r="ALD226">
            <v>0</v>
          </cell>
          <cell r="ALE226">
            <v>0</v>
          </cell>
          <cell r="ALF226">
            <v>0</v>
          </cell>
          <cell r="ALG226">
            <v>0</v>
          </cell>
          <cell r="ALH226">
            <v>0</v>
          </cell>
          <cell r="ALI226">
            <v>0</v>
          </cell>
          <cell r="ALJ226">
            <v>0</v>
          </cell>
          <cell r="ALK226">
            <v>0</v>
          </cell>
          <cell r="ALL226">
            <v>0</v>
          </cell>
          <cell r="ALM226">
            <v>0</v>
          </cell>
          <cell r="ALN226">
            <v>0</v>
          </cell>
          <cell r="ALO226">
            <v>0</v>
          </cell>
          <cell r="ALP226">
            <v>0</v>
          </cell>
          <cell r="ALQ226">
            <v>0</v>
          </cell>
          <cell r="ALR226">
            <v>0</v>
          </cell>
          <cell r="ALS226">
            <v>0</v>
          </cell>
          <cell r="ALT226">
            <v>0</v>
          </cell>
          <cell r="ALU226">
            <v>0</v>
          </cell>
          <cell r="ALV226">
            <v>0</v>
          </cell>
          <cell r="ALW226">
            <v>0</v>
          </cell>
          <cell r="ALX226">
            <v>0</v>
          </cell>
          <cell r="ALY226">
            <v>0</v>
          </cell>
          <cell r="ALZ226">
            <v>0</v>
          </cell>
          <cell r="AMA226">
            <v>0</v>
          </cell>
          <cell r="AMB226">
            <v>0</v>
          </cell>
          <cell r="AMC226">
            <v>0</v>
          </cell>
          <cell r="AMD226">
            <v>0</v>
          </cell>
          <cell r="AME226">
            <v>0</v>
          </cell>
          <cell r="AMF226">
            <v>0</v>
          </cell>
          <cell r="AMG226">
            <v>0</v>
          </cell>
          <cell r="AMH226">
            <v>0</v>
          </cell>
          <cell r="AMI226">
            <v>0</v>
          </cell>
          <cell r="AMJ226">
            <v>0</v>
          </cell>
          <cell r="AMK226">
            <v>0</v>
          </cell>
          <cell r="AML226">
            <v>0</v>
          </cell>
          <cell r="AMM226">
            <v>0</v>
          </cell>
          <cell r="AMN226">
            <v>0</v>
          </cell>
          <cell r="AMO226">
            <v>0</v>
          </cell>
          <cell r="AMP226">
            <v>0</v>
          </cell>
          <cell r="AMQ226">
            <v>0</v>
          </cell>
          <cell r="AMR226">
            <v>0</v>
          </cell>
          <cell r="AMS226">
            <v>0</v>
          </cell>
          <cell r="AMT226">
            <v>0</v>
          </cell>
          <cell r="AMU226">
            <v>0</v>
          </cell>
          <cell r="AMV226">
            <v>0</v>
          </cell>
          <cell r="AMW226">
            <v>0</v>
          </cell>
          <cell r="AMX226">
            <v>0</v>
          </cell>
          <cell r="AMY226">
            <v>0</v>
          </cell>
          <cell r="AMZ226">
            <v>0</v>
          </cell>
          <cell r="ANA226">
            <v>0</v>
          </cell>
          <cell r="ANB226">
            <v>0</v>
          </cell>
          <cell r="ANC226">
            <v>0</v>
          </cell>
          <cell r="AND226">
            <v>0</v>
          </cell>
          <cell r="ANE226">
            <v>0</v>
          </cell>
          <cell r="ANF226">
            <v>0</v>
          </cell>
          <cell r="ANG226">
            <v>0</v>
          </cell>
          <cell r="ANH226">
            <v>0</v>
          </cell>
          <cell r="ANI226">
            <v>0</v>
          </cell>
          <cell r="ANJ226">
            <v>0</v>
          </cell>
          <cell r="ANK226">
            <v>0</v>
          </cell>
          <cell r="ANL226">
            <v>0</v>
          </cell>
          <cell r="ANM226">
            <v>0</v>
          </cell>
          <cell r="ANN226">
            <v>0</v>
          </cell>
          <cell r="ANO226">
            <v>0</v>
          </cell>
          <cell r="ANP226">
            <v>0</v>
          </cell>
          <cell r="ANQ226">
            <v>0</v>
          </cell>
          <cell r="ANR226">
            <v>0</v>
          </cell>
          <cell r="ANS226">
            <v>0</v>
          </cell>
          <cell r="ANT226">
            <v>0</v>
          </cell>
          <cell r="ANU226">
            <v>0</v>
          </cell>
          <cell r="ANV226">
            <v>0</v>
          </cell>
          <cell r="ANW226">
            <v>0</v>
          </cell>
          <cell r="ANX226">
            <v>0</v>
          </cell>
          <cell r="ANY226">
            <v>0</v>
          </cell>
          <cell r="ANZ226">
            <v>0</v>
          </cell>
          <cell r="AOA226">
            <v>0</v>
          </cell>
          <cell r="AOB226">
            <v>0</v>
          </cell>
          <cell r="AOC226">
            <v>0</v>
          </cell>
          <cell r="AOD226">
            <v>0</v>
          </cell>
          <cell r="AOE226">
            <v>0</v>
          </cell>
          <cell r="AOF226">
            <v>0</v>
          </cell>
          <cell r="AOG226">
            <v>0</v>
          </cell>
          <cell r="AOH226">
            <v>0</v>
          </cell>
          <cell r="AOI226">
            <v>0</v>
          </cell>
          <cell r="AOJ226">
            <v>0</v>
          </cell>
          <cell r="AOK226">
            <v>0</v>
          </cell>
          <cell r="AOL226">
            <v>0</v>
          </cell>
          <cell r="AOM226">
            <v>0</v>
          </cell>
          <cell r="AON226">
            <v>19136</v>
          </cell>
          <cell r="AOO226">
            <v>19136</v>
          </cell>
          <cell r="AOP226">
            <v>0</v>
          </cell>
          <cell r="AOQ226">
            <v>290</v>
          </cell>
          <cell r="AOR226">
            <v>683</v>
          </cell>
          <cell r="AOS226">
            <v>959</v>
          </cell>
          <cell r="AOT226">
            <v>961</v>
          </cell>
          <cell r="AOU226">
            <v>1920</v>
          </cell>
          <cell r="AOV226">
            <v>227</v>
          </cell>
          <cell r="AOW226">
            <v>3120</v>
          </cell>
          <cell r="AOX226">
            <v>650</v>
          </cell>
          <cell r="AOY226">
            <v>0</v>
          </cell>
          <cell r="AOZ226">
            <v>0</v>
          </cell>
          <cell r="APA226">
            <v>0</v>
          </cell>
          <cell r="APB226">
            <v>11814</v>
          </cell>
          <cell r="APC226">
            <v>12464</v>
          </cell>
          <cell r="APD226">
            <v>15584</v>
          </cell>
          <cell r="APE226">
            <v>0</v>
          </cell>
          <cell r="APF226">
            <v>0</v>
          </cell>
          <cell r="APG226">
            <v>0</v>
          </cell>
          <cell r="APH226">
            <v>19716</v>
          </cell>
          <cell r="API226">
            <v>19716</v>
          </cell>
          <cell r="APJ226">
            <v>0</v>
          </cell>
          <cell r="APK226">
            <v>0</v>
          </cell>
          <cell r="APL226">
            <v>0</v>
          </cell>
          <cell r="APM226">
            <v>0</v>
          </cell>
          <cell r="APN226">
            <v>0</v>
          </cell>
          <cell r="APO226">
            <v>0</v>
          </cell>
          <cell r="APP226">
            <v>0</v>
          </cell>
          <cell r="APQ226">
            <v>0</v>
          </cell>
          <cell r="APR226">
            <v>0</v>
          </cell>
          <cell r="APS226">
            <v>0</v>
          </cell>
          <cell r="APT226">
            <v>0</v>
          </cell>
          <cell r="APU226">
            <v>0</v>
          </cell>
          <cell r="APV226">
            <v>0</v>
          </cell>
          <cell r="APW226">
            <v>0</v>
          </cell>
          <cell r="APX226">
            <v>0</v>
          </cell>
          <cell r="APY226">
            <v>0</v>
          </cell>
          <cell r="APZ226">
            <v>0</v>
          </cell>
          <cell r="AQA226">
            <v>0</v>
          </cell>
          <cell r="AQB226">
            <v>0</v>
          </cell>
          <cell r="AQC226">
            <v>0</v>
          </cell>
          <cell r="AQD226">
            <v>0</v>
          </cell>
          <cell r="AQE226">
            <v>0</v>
          </cell>
          <cell r="AQF226">
            <v>0</v>
          </cell>
          <cell r="AQG226">
            <v>0</v>
          </cell>
          <cell r="AQH226">
            <v>0</v>
          </cell>
          <cell r="AQI226">
            <v>0</v>
          </cell>
          <cell r="AQJ226">
            <v>0</v>
          </cell>
          <cell r="AQK226">
            <v>0</v>
          </cell>
          <cell r="AQL226">
            <v>0</v>
          </cell>
          <cell r="AQM226">
            <v>0</v>
          </cell>
          <cell r="AQN226">
            <v>0</v>
          </cell>
          <cell r="AQO226">
            <v>0</v>
          </cell>
          <cell r="AQP226">
            <v>0</v>
          </cell>
          <cell r="AQQ226">
            <v>0</v>
          </cell>
          <cell r="AQR226">
            <v>0</v>
          </cell>
          <cell r="AQS226">
            <v>0</v>
          </cell>
          <cell r="AQT226">
            <v>0</v>
          </cell>
          <cell r="AQU226">
            <v>0</v>
          </cell>
          <cell r="AQV226">
            <v>0</v>
          </cell>
          <cell r="AQW226">
            <v>0</v>
          </cell>
          <cell r="AQX226">
            <v>0</v>
          </cell>
          <cell r="AQY226">
            <v>0</v>
          </cell>
          <cell r="AQZ226">
            <v>0</v>
          </cell>
          <cell r="ARA226">
            <v>0</v>
          </cell>
          <cell r="ARB226">
            <v>0</v>
          </cell>
          <cell r="ARC226">
            <v>0</v>
          </cell>
          <cell r="ARD226">
            <v>0</v>
          </cell>
          <cell r="ARE226">
            <v>0</v>
          </cell>
          <cell r="ARF226">
            <v>0</v>
          </cell>
          <cell r="ARG226">
            <v>0</v>
          </cell>
          <cell r="ARH226">
            <v>0</v>
          </cell>
          <cell r="ARI226">
            <v>0</v>
          </cell>
          <cell r="ARJ226">
            <v>0</v>
          </cell>
          <cell r="ARK226">
            <v>0</v>
          </cell>
          <cell r="ARL226">
            <v>0</v>
          </cell>
          <cell r="ARM226">
            <v>0</v>
          </cell>
          <cell r="ARN226">
            <v>0</v>
          </cell>
          <cell r="ARO226">
            <v>0</v>
          </cell>
          <cell r="ARP226">
            <v>0</v>
          </cell>
          <cell r="ARQ226">
            <v>0</v>
          </cell>
          <cell r="ARR226">
            <v>0</v>
          </cell>
          <cell r="ARS226">
            <v>0</v>
          </cell>
          <cell r="ART226">
            <v>0</v>
          </cell>
          <cell r="ARU226">
            <v>0</v>
          </cell>
          <cell r="ARV226">
            <v>0</v>
          </cell>
          <cell r="ARW226">
            <v>0</v>
          </cell>
          <cell r="ARX226">
            <v>0</v>
          </cell>
          <cell r="ARY226">
            <v>0</v>
          </cell>
          <cell r="ARZ226">
            <v>0</v>
          </cell>
          <cell r="ASA226">
            <v>0</v>
          </cell>
          <cell r="ASB226">
            <v>0</v>
          </cell>
          <cell r="ASC226">
            <v>0</v>
          </cell>
          <cell r="ASD226">
            <v>0</v>
          </cell>
          <cell r="ASE226">
            <v>0</v>
          </cell>
          <cell r="ASF226">
            <v>0</v>
          </cell>
          <cell r="ASG226">
            <v>0</v>
          </cell>
          <cell r="ASH226">
            <v>0</v>
          </cell>
          <cell r="ASI226">
            <v>0</v>
          </cell>
          <cell r="ASJ226">
            <v>0</v>
          </cell>
          <cell r="ASK226">
            <v>0</v>
          </cell>
          <cell r="ASL226">
            <v>0</v>
          </cell>
          <cell r="ASM226">
            <v>0</v>
          </cell>
          <cell r="ASN226">
            <v>0</v>
          </cell>
          <cell r="ASO226">
            <v>0</v>
          </cell>
          <cell r="ASP226">
            <v>0</v>
          </cell>
          <cell r="ASQ226">
            <v>0</v>
          </cell>
          <cell r="ASR226">
            <v>0</v>
          </cell>
          <cell r="ASS226">
            <v>0</v>
          </cell>
          <cell r="AST226">
            <v>0</v>
          </cell>
          <cell r="ASU226">
            <v>0</v>
          </cell>
          <cell r="ASV226">
            <v>0</v>
          </cell>
          <cell r="ASW226">
            <v>0</v>
          </cell>
          <cell r="ASX226">
            <v>0</v>
          </cell>
          <cell r="ASY226">
            <v>0</v>
          </cell>
          <cell r="ASZ226">
            <v>0</v>
          </cell>
          <cell r="ATA226">
            <v>0</v>
          </cell>
          <cell r="ATB226">
            <v>0</v>
          </cell>
          <cell r="ATC226">
            <v>0</v>
          </cell>
          <cell r="ATD226">
            <v>0</v>
          </cell>
          <cell r="ATE226">
            <v>0</v>
          </cell>
          <cell r="ATF226">
            <v>0</v>
          </cell>
          <cell r="ATG226">
            <v>0</v>
          </cell>
          <cell r="ATH226">
            <v>0</v>
          </cell>
          <cell r="ATI226">
            <v>0</v>
          </cell>
          <cell r="ATJ226">
            <v>0</v>
          </cell>
          <cell r="ATK226">
            <v>0</v>
          </cell>
          <cell r="ATL226">
            <v>0</v>
          </cell>
          <cell r="ATM226">
            <v>0</v>
          </cell>
          <cell r="ATN226">
            <v>0</v>
          </cell>
          <cell r="ATO226">
            <v>0</v>
          </cell>
          <cell r="ATP226">
            <v>0</v>
          </cell>
          <cell r="ATQ226">
            <v>0</v>
          </cell>
          <cell r="ATR226">
            <v>0</v>
          </cell>
          <cell r="ATS226">
            <v>0</v>
          </cell>
          <cell r="ATT226">
            <v>0</v>
          </cell>
          <cell r="ATU226">
            <v>0</v>
          </cell>
          <cell r="ATV226">
            <v>0</v>
          </cell>
          <cell r="ATW226">
            <v>0</v>
          </cell>
          <cell r="ATX226">
            <v>0</v>
          </cell>
          <cell r="ATY226">
            <v>0</v>
          </cell>
          <cell r="ATZ226">
            <v>0</v>
          </cell>
          <cell r="AUA226">
            <v>0</v>
          </cell>
          <cell r="AUB226">
            <v>0</v>
          </cell>
          <cell r="AUC226">
            <v>0</v>
          </cell>
          <cell r="AUD226">
            <v>0</v>
          </cell>
          <cell r="AUE226">
            <v>0</v>
          </cell>
          <cell r="AUF226">
            <v>0</v>
          </cell>
          <cell r="AUG226">
            <v>0</v>
          </cell>
          <cell r="AUH226">
            <v>0</v>
          </cell>
          <cell r="AUI226">
            <v>0</v>
          </cell>
          <cell r="AUJ226">
            <v>0</v>
          </cell>
          <cell r="AUK226">
            <v>0</v>
          </cell>
          <cell r="AUL226">
            <v>0</v>
          </cell>
          <cell r="AUM226">
            <v>0</v>
          </cell>
          <cell r="AUN226">
            <v>0</v>
          </cell>
          <cell r="AUO226">
            <v>0</v>
          </cell>
          <cell r="AUP226">
            <v>0</v>
          </cell>
          <cell r="AUQ226">
            <v>0</v>
          </cell>
          <cell r="AUR226">
            <v>0</v>
          </cell>
          <cell r="AUS226">
            <v>0</v>
          </cell>
          <cell r="AUT226">
            <v>0</v>
          </cell>
          <cell r="AUU226">
            <v>0</v>
          </cell>
          <cell r="AUV226">
            <v>0</v>
          </cell>
          <cell r="AUW226">
            <v>0</v>
          </cell>
          <cell r="AUX226">
            <v>0</v>
          </cell>
          <cell r="AUY226">
            <v>0</v>
          </cell>
          <cell r="AUZ226">
            <v>0</v>
          </cell>
          <cell r="AVA226">
            <v>0</v>
          </cell>
          <cell r="AVB226">
            <v>0</v>
          </cell>
          <cell r="AVC226">
            <v>0</v>
          </cell>
          <cell r="AVD226">
            <v>0</v>
          </cell>
          <cell r="AVE226">
            <v>0</v>
          </cell>
          <cell r="AVF226">
            <v>0</v>
          </cell>
          <cell r="AVG226">
            <v>0</v>
          </cell>
          <cell r="AVH226">
            <v>0</v>
          </cell>
          <cell r="AVI226">
            <v>0</v>
          </cell>
          <cell r="AVJ226">
            <v>0</v>
          </cell>
          <cell r="AVK226">
            <v>0</v>
          </cell>
          <cell r="AVL226">
            <v>0</v>
          </cell>
          <cell r="AVM226">
            <v>0</v>
          </cell>
          <cell r="AVN226">
            <v>0</v>
          </cell>
          <cell r="AVO226">
            <v>0</v>
          </cell>
          <cell r="AVP226">
            <v>0</v>
          </cell>
          <cell r="AVQ226">
            <v>0</v>
          </cell>
          <cell r="AVR226">
            <v>0</v>
          </cell>
          <cell r="AVS226">
            <v>0</v>
          </cell>
          <cell r="AVT226">
            <v>0</v>
          </cell>
          <cell r="AVU226">
            <v>0</v>
          </cell>
          <cell r="AVV226">
            <v>0</v>
          </cell>
          <cell r="AVW226">
            <v>0</v>
          </cell>
          <cell r="AVX226">
            <v>0</v>
          </cell>
          <cell r="AVY226">
            <v>0</v>
          </cell>
          <cell r="AVZ226">
            <v>0</v>
          </cell>
          <cell r="AWA226">
            <v>0</v>
          </cell>
          <cell r="AWB226">
            <v>0</v>
          </cell>
          <cell r="AWC226">
            <v>0</v>
          </cell>
          <cell r="AWD226">
            <v>0</v>
          </cell>
          <cell r="AWE226">
            <v>0</v>
          </cell>
          <cell r="AWF226">
            <v>0</v>
          </cell>
          <cell r="AWG226">
            <v>0</v>
          </cell>
          <cell r="AWH226">
            <v>0</v>
          </cell>
          <cell r="AWI226">
            <v>0</v>
          </cell>
          <cell r="AWJ226">
            <v>0</v>
          </cell>
          <cell r="AWK226">
            <v>0</v>
          </cell>
          <cell r="AWL226">
            <v>0</v>
          </cell>
          <cell r="AWM226">
            <v>0</v>
          </cell>
          <cell r="AWN226">
            <v>0</v>
          </cell>
          <cell r="AWO226">
            <v>0</v>
          </cell>
          <cell r="AWP226">
            <v>0</v>
          </cell>
          <cell r="AWQ226">
            <v>0</v>
          </cell>
          <cell r="AWR226">
            <v>0</v>
          </cell>
          <cell r="AWS226">
            <v>0</v>
          </cell>
          <cell r="AWT226">
            <v>0</v>
          </cell>
          <cell r="AWU226">
            <v>0</v>
          </cell>
          <cell r="AWV226">
            <v>0</v>
          </cell>
          <cell r="AWW226">
            <v>0</v>
          </cell>
          <cell r="AWX226">
            <v>0</v>
          </cell>
          <cell r="AWY226">
            <v>0</v>
          </cell>
          <cell r="AWZ226">
            <v>0</v>
          </cell>
          <cell r="AXA226">
            <v>0</v>
          </cell>
          <cell r="AXB226">
            <v>0</v>
          </cell>
          <cell r="AXC226">
            <v>0</v>
          </cell>
          <cell r="AXD226">
            <v>0</v>
          </cell>
          <cell r="AXE226">
            <v>0</v>
          </cell>
          <cell r="AXF226">
            <v>0</v>
          </cell>
          <cell r="AXG226">
            <v>0</v>
          </cell>
          <cell r="AXH226">
            <v>0</v>
          </cell>
          <cell r="AXI226">
            <v>0</v>
          </cell>
          <cell r="AXJ226">
            <v>0</v>
          </cell>
          <cell r="AXK226">
            <v>0</v>
          </cell>
          <cell r="AXL226">
            <v>0</v>
          </cell>
          <cell r="AXM226">
            <v>0</v>
          </cell>
          <cell r="AXN226">
            <v>0</v>
          </cell>
          <cell r="AXO226">
            <v>0</v>
          </cell>
          <cell r="AXP226">
            <v>0</v>
          </cell>
          <cell r="AXQ226">
            <v>0</v>
          </cell>
          <cell r="AXR226">
            <v>0</v>
          </cell>
          <cell r="AXS226">
            <v>0</v>
          </cell>
          <cell r="AXT226">
            <v>0</v>
          </cell>
          <cell r="AXU226">
            <v>0</v>
          </cell>
          <cell r="AXV226">
            <v>0</v>
          </cell>
          <cell r="AXW226">
            <v>0</v>
          </cell>
          <cell r="AXX226">
            <v>0</v>
          </cell>
          <cell r="AXY226">
            <v>0</v>
          </cell>
          <cell r="AXZ226">
            <v>0</v>
          </cell>
          <cell r="AYA226">
            <v>0</v>
          </cell>
          <cell r="AYB226">
            <v>0</v>
          </cell>
          <cell r="AYC226">
            <v>0</v>
          </cell>
          <cell r="AYD226">
            <v>0</v>
          </cell>
          <cell r="AYE226">
            <v>0</v>
          </cell>
          <cell r="AYF226">
            <v>0</v>
          </cell>
          <cell r="AYG226">
            <v>650</v>
          </cell>
          <cell r="AYH226">
            <v>0</v>
          </cell>
          <cell r="AYI226">
            <v>0</v>
          </cell>
          <cell r="AYJ226">
            <v>0</v>
          </cell>
          <cell r="AYK226">
            <v>0</v>
          </cell>
          <cell r="AYL226">
            <v>0</v>
          </cell>
          <cell r="AYM226">
            <v>0</v>
          </cell>
          <cell r="AYN226">
            <v>12464</v>
          </cell>
          <cell r="AYO226">
            <v>0</v>
          </cell>
          <cell r="AYP226">
            <v>684</v>
          </cell>
          <cell r="AYQ226">
            <v>0</v>
          </cell>
          <cell r="AYR226">
            <v>959</v>
          </cell>
          <cell r="AYS226">
            <v>0</v>
          </cell>
          <cell r="AYT226">
            <v>660</v>
          </cell>
          <cell r="AYU226">
            <v>0</v>
          </cell>
          <cell r="AYV226">
            <v>0</v>
          </cell>
          <cell r="AYW226">
            <v>0</v>
          </cell>
          <cell r="AYX226">
            <v>0</v>
          </cell>
          <cell r="AYY226">
            <v>0</v>
          </cell>
          <cell r="AYZ226">
            <v>167</v>
          </cell>
          <cell r="AZA226">
            <v>0</v>
          </cell>
          <cell r="AZB226">
            <v>0</v>
          </cell>
          <cell r="AZC226">
            <v>0</v>
          </cell>
          <cell r="AZD226">
            <v>0</v>
          </cell>
          <cell r="AZE226">
            <v>15584</v>
          </cell>
          <cell r="AZF226">
            <v>0</v>
          </cell>
          <cell r="AZG226">
            <v>15584</v>
          </cell>
          <cell r="AZH226">
            <v>375</v>
          </cell>
          <cell r="AZI226">
            <v>0</v>
          </cell>
          <cell r="AZJ226">
            <v>0</v>
          </cell>
          <cell r="AZK226">
            <v>0</v>
          </cell>
          <cell r="AZL226">
            <v>0</v>
          </cell>
          <cell r="AZM226">
            <v>0</v>
          </cell>
          <cell r="AZN226">
            <v>0</v>
          </cell>
          <cell r="AZO226">
            <v>0</v>
          </cell>
          <cell r="AZP226">
            <v>3395</v>
          </cell>
          <cell r="AZQ226">
            <v>0</v>
          </cell>
          <cell r="AZR226">
            <v>0</v>
          </cell>
          <cell r="AZS226">
            <v>0</v>
          </cell>
          <cell r="AZT226">
            <v>0</v>
          </cell>
          <cell r="AZU226">
            <v>0</v>
          </cell>
          <cell r="AZV226">
            <v>11814</v>
          </cell>
          <cell r="AZW226">
            <v>15584</v>
          </cell>
          <cell r="AZX226">
            <v>0</v>
          </cell>
          <cell r="AZY226">
            <v>0</v>
          </cell>
          <cell r="AZZ226">
            <v>0</v>
          </cell>
          <cell r="BAA226">
            <v>65314</v>
          </cell>
          <cell r="BAB226">
            <v>11814</v>
          </cell>
          <cell r="BAC226">
            <v>28385</v>
          </cell>
          <cell r="BAD226">
            <v>-16571</v>
          </cell>
          <cell r="BAE226">
            <v>48743</v>
          </cell>
          <cell r="BAF226">
            <v>0</v>
          </cell>
          <cell r="BAG226">
            <v>0</v>
          </cell>
          <cell r="BAH226">
            <v>0</v>
          </cell>
          <cell r="BAI226">
            <v>0</v>
          </cell>
          <cell r="BAJ226">
            <v>0</v>
          </cell>
          <cell r="BAK226">
            <v>0</v>
          </cell>
          <cell r="BAL226">
            <v>0</v>
          </cell>
          <cell r="BAM226">
            <v>0</v>
          </cell>
          <cell r="BAN226">
            <v>0</v>
          </cell>
          <cell r="BAO226">
            <v>18000</v>
          </cell>
          <cell r="BAP226">
            <v>11000</v>
          </cell>
          <cell r="BAQ226">
            <v>-7000</v>
          </cell>
          <cell r="BAR226">
            <v>-18000</v>
          </cell>
          <cell r="BAS226">
            <v>-11000</v>
          </cell>
          <cell r="BAT226">
            <v>7000</v>
          </cell>
          <cell r="BAU226">
            <v>0</v>
          </cell>
          <cell r="BAV226">
            <v>0</v>
          </cell>
          <cell r="BAW226">
            <v>0</v>
          </cell>
          <cell r="BAX226">
            <v>70000</v>
          </cell>
          <cell r="BAY226">
            <v>70000</v>
          </cell>
          <cell r="BAZ226">
            <v>0</v>
          </cell>
          <cell r="BBA226">
            <v>75000</v>
          </cell>
          <cell r="BBB226">
            <v>75000</v>
          </cell>
          <cell r="BBC226">
            <v>0</v>
          </cell>
        </row>
        <row r="227">
          <cell r="A227" t="str">
            <v>E07000178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221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221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221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2675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2675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2675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G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U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2896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2896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S227">
            <v>0</v>
          </cell>
          <cell r="IT227">
            <v>0</v>
          </cell>
          <cell r="IU227">
            <v>2896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</v>
          </cell>
          <cell r="JI227">
            <v>0</v>
          </cell>
          <cell r="JJ227">
            <v>0</v>
          </cell>
          <cell r="JK227">
            <v>0</v>
          </cell>
          <cell r="JL227">
            <v>0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C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Q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10000</v>
          </cell>
          <cell r="ME227">
            <v>21475</v>
          </cell>
          <cell r="MF227">
            <v>0</v>
          </cell>
          <cell r="MG227">
            <v>250</v>
          </cell>
          <cell r="MH227">
            <v>250</v>
          </cell>
          <cell r="MI227">
            <v>0</v>
          </cell>
          <cell r="MJ227">
            <v>31725</v>
          </cell>
          <cell r="MK227">
            <v>1025</v>
          </cell>
          <cell r="ML227">
            <v>0</v>
          </cell>
          <cell r="MM227">
            <v>3100</v>
          </cell>
          <cell r="MN227">
            <v>0</v>
          </cell>
          <cell r="MO227">
            <v>0</v>
          </cell>
          <cell r="MP227">
            <v>4125</v>
          </cell>
          <cell r="MQ227">
            <v>35850</v>
          </cell>
          <cell r="MR227">
            <v>6823</v>
          </cell>
          <cell r="MS227">
            <v>0</v>
          </cell>
          <cell r="MT227">
            <v>0</v>
          </cell>
          <cell r="MU227">
            <v>0</v>
          </cell>
          <cell r="MV227">
            <v>6823</v>
          </cell>
          <cell r="MW227">
            <v>0</v>
          </cell>
          <cell r="MX227">
            <v>2487</v>
          </cell>
          <cell r="MY227">
            <v>0</v>
          </cell>
          <cell r="MZ227">
            <v>0</v>
          </cell>
          <cell r="NA227">
            <v>0</v>
          </cell>
          <cell r="NB227">
            <v>0</v>
          </cell>
          <cell r="NC227">
            <v>0</v>
          </cell>
          <cell r="ND227">
            <v>0</v>
          </cell>
          <cell r="NE227">
            <v>0</v>
          </cell>
          <cell r="NF227">
            <v>0</v>
          </cell>
          <cell r="NG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  <cell r="NL227">
            <v>0</v>
          </cell>
          <cell r="NM227">
            <v>0</v>
          </cell>
          <cell r="NN227">
            <v>0</v>
          </cell>
          <cell r="NO227">
            <v>0</v>
          </cell>
          <cell r="NP227">
            <v>0</v>
          </cell>
          <cell r="NQ227">
            <v>0</v>
          </cell>
          <cell r="NR227">
            <v>0</v>
          </cell>
          <cell r="NS227">
            <v>0</v>
          </cell>
          <cell r="NT227">
            <v>4944</v>
          </cell>
          <cell r="NU227">
            <v>0</v>
          </cell>
          <cell r="NV227">
            <v>0</v>
          </cell>
          <cell r="NW227">
            <v>0</v>
          </cell>
          <cell r="NX227">
            <v>0</v>
          </cell>
          <cell r="NY227">
            <v>4944</v>
          </cell>
          <cell r="NZ227">
            <v>0</v>
          </cell>
          <cell r="OA227">
            <v>0</v>
          </cell>
          <cell r="OB227">
            <v>0</v>
          </cell>
          <cell r="OC227">
            <v>0</v>
          </cell>
          <cell r="OD227">
            <v>0</v>
          </cell>
          <cell r="OE227">
            <v>0</v>
          </cell>
          <cell r="OF227">
            <v>4944</v>
          </cell>
          <cell r="OG227">
            <v>6400</v>
          </cell>
          <cell r="OH227">
            <v>0</v>
          </cell>
          <cell r="OI227">
            <v>0</v>
          </cell>
          <cell r="OJ227">
            <v>0</v>
          </cell>
          <cell r="OK227">
            <v>6400</v>
          </cell>
          <cell r="OL227">
            <v>0</v>
          </cell>
          <cell r="OM227">
            <v>0</v>
          </cell>
          <cell r="ON227">
            <v>0</v>
          </cell>
          <cell r="OO227">
            <v>0</v>
          </cell>
          <cell r="OP227">
            <v>0</v>
          </cell>
          <cell r="OQ227">
            <v>0</v>
          </cell>
          <cell r="OR227">
            <v>0</v>
          </cell>
          <cell r="OS227">
            <v>0</v>
          </cell>
          <cell r="OT227">
            <v>0</v>
          </cell>
          <cell r="OU227">
            <v>0</v>
          </cell>
          <cell r="OV227">
            <v>0</v>
          </cell>
          <cell r="OW227">
            <v>0</v>
          </cell>
          <cell r="OX227">
            <v>0</v>
          </cell>
          <cell r="OY227">
            <v>0</v>
          </cell>
          <cell r="OZ227">
            <v>0</v>
          </cell>
          <cell r="PA227">
            <v>0</v>
          </cell>
          <cell r="PB227">
            <v>0</v>
          </cell>
          <cell r="PC227">
            <v>0</v>
          </cell>
          <cell r="PD227">
            <v>0</v>
          </cell>
          <cell r="PE227">
            <v>0</v>
          </cell>
          <cell r="PF227">
            <v>0</v>
          </cell>
          <cell r="PG227">
            <v>0</v>
          </cell>
          <cell r="PH227">
            <v>0</v>
          </cell>
          <cell r="PI227">
            <v>0</v>
          </cell>
          <cell r="PJ227">
            <v>0</v>
          </cell>
          <cell r="PK227">
            <v>0</v>
          </cell>
          <cell r="PL227">
            <v>0</v>
          </cell>
          <cell r="PM227">
            <v>0</v>
          </cell>
          <cell r="PN227">
            <v>0</v>
          </cell>
          <cell r="PO227">
            <v>0</v>
          </cell>
          <cell r="PP227">
            <v>0</v>
          </cell>
          <cell r="PQ227">
            <v>0</v>
          </cell>
          <cell r="PR227">
            <v>0</v>
          </cell>
          <cell r="PS227">
            <v>0</v>
          </cell>
          <cell r="PT227">
            <v>0</v>
          </cell>
          <cell r="PU227">
            <v>0</v>
          </cell>
          <cell r="PV227">
            <v>0</v>
          </cell>
          <cell r="PW227">
            <v>0</v>
          </cell>
          <cell r="PX227">
            <v>0</v>
          </cell>
          <cell r="PY227">
            <v>0</v>
          </cell>
          <cell r="PZ227">
            <v>0</v>
          </cell>
          <cell r="QA227">
            <v>0</v>
          </cell>
          <cell r="QB227">
            <v>0</v>
          </cell>
          <cell r="QC227">
            <v>0</v>
          </cell>
          <cell r="QD227">
            <v>0</v>
          </cell>
          <cell r="QE227">
            <v>0</v>
          </cell>
          <cell r="QF227">
            <v>0</v>
          </cell>
          <cell r="QG227">
            <v>0</v>
          </cell>
          <cell r="QH227">
            <v>0</v>
          </cell>
          <cell r="QI227">
            <v>0</v>
          </cell>
          <cell r="QJ227">
            <v>0</v>
          </cell>
          <cell r="QK227">
            <v>0</v>
          </cell>
          <cell r="QL227">
            <v>0</v>
          </cell>
          <cell r="QM227">
            <v>0</v>
          </cell>
          <cell r="QN227">
            <v>0</v>
          </cell>
          <cell r="QO227">
            <v>0</v>
          </cell>
          <cell r="QP227">
            <v>0</v>
          </cell>
          <cell r="QQ227">
            <v>0</v>
          </cell>
          <cell r="QR227">
            <v>0</v>
          </cell>
          <cell r="QS227">
            <v>0</v>
          </cell>
          <cell r="QT227">
            <v>0</v>
          </cell>
          <cell r="QU227">
            <v>0</v>
          </cell>
          <cell r="QV227">
            <v>4944</v>
          </cell>
          <cell r="QW227">
            <v>0</v>
          </cell>
          <cell r="QX227">
            <v>0</v>
          </cell>
          <cell r="QY227">
            <v>0</v>
          </cell>
          <cell r="QZ227">
            <v>0</v>
          </cell>
          <cell r="RA227">
            <v>4944</v>
          </cell>
          <cell r="RB227">
            <v>0</v>
          </cell>
          <cell r="RC227">
            <v>0</v>
          </cell>
          <cell r="RD227">
            <v>0</v>
          </cell>
          <cell r="RE227">
            <v>0</v>
          </cell>
          <cell r="RF227">
            <v>0</v>
          </cell>
          <cell r="RG227">
            <v>0</v>
          </cell>
          <cell r="RH227">
            <v>4944</v>
          </cell>
          <cell r="RI227">
            <v>6400</v>
          </cell>
          <cell r="RJ227">
            <v>0</v>
          </cell>
          <cell r="RK227">
            <v>0</v>
          </cell>
          <cell r="RL227">
            <v>0</v>
          </cell>
          <cell r="RM227">
            <v>6400</v>
          </cell>
          <cell r="RN227">
            <v>0</v>
          </cell>
          <cell r="RO227">
            <v>0</v>
          </cell>
          <cell r="RP227">
            <v>0</v>
          </cell>
          <cell r="RQ227">
            <v>0</v>
          </cell>
          <cell r="RR227">
            <v>0</v>
          </cell>
          <cell r="RS227">
            <v>0</v>
          </cell>
          <cell r="RT227">
            <v>0</v>
          </cell>
          <cell r="RU227">
            <v>0</v>
          </cell>
          <cell r="RV227">
            <v>0</v>
          </cell>
          <cell r="RW227">
            <v>0</v>
          </cell>
          <cell r="RX227">
            <v>0</v>
          </cell>
          <cell r="RY227">
            <v>0</v>
          </cell>
          <cell r="RZ227">
            <v>0</v>
          </cell>
          <cell r="SA227">
            <v>0</v>
          </cell>
          <cell r="SB227">
            <v>0</v>
          </cell>
          <cell r="SC227">
            <v>0</v>
          </cell>
          <cell r="SD227">
            <v>0</v>
          </cell>
          <cell r="SE227">
            <v>0</v>
          </cell>
          <cell r="SF227">
            <v>0</v>
          </cell>
          <cell r="SG227">
            <v>0</v>
          </cell>
          <cell r="SH227">
            <v>0</v>
          </cell>
          <cell r="SI227">
            <v>0</v>
          </cell>
          <cell r="SJ227">
            <v>0</v>
          </cell>
          <cell r="SK227">
            <v>0</v>
          </cell>
          <cell r="SL227">
            <v>0</v>
          </cell>
          <cell r="SM227">
            <v>0</v>
          </cell>
          <cell r="SN227">
            <v>0</v>
          </cell>
          <cell r="SO227">
            <v>0</v>
          </cell>
          <cell r="SP227">
            <v>0</v>
          </cell>
          <cell r="SQ227">
            <v>0</v>
          </cell>
          <cell r="SR227">
            <v>0</v>
          </cell>
          <cell r="SS227">
            <v>0</v>
          </cell>
          <cell r="ST227">
            <v>0</v>
          </cell>
          <cell r="SU227">
            <v>0</v>
          </cell>
          <cell r="SV227">
            <v>0</v>
          </cell>
          <cell r="SW227">
            <v>0</v>
          </cell>
          <cell r="SX227">
            <v>0</v>
          </cell>
          <cell r="SY227">
            <v>0</v>
          </cell>
          <cell r="SZ227">
            <v>0</v>
          </cell>
          <cell r="TA227">
            <v>0</v>
          </cell>
          <cell r="TB227">
            <v>0</v>
          </cell>
          <cell r="TC227">
            <v>0</v>
          </cell>
          <cell r="TD227">
            <v>0</v>
          </cell>
          <cell r="TE227">
            <v>0</v>
          </cell>
          <cell r="TF227">
            <v>60</v>
          </cell>
          <cell r="TG227">
            <v>60</v>
          </cell>
          <cell r="TH227">
            <v>0</v>
          </cell>
          <cell r="TI227">
            <v>60</v>
          </cell>
          <cell r="TJ227">
            <v>0</v>
          </cell>
          <cell r="TK227">
            <v>0</v>
          </cell>
          <cell r="TL227">
            <v>0</v>
          </cell>
          <cell r="TM227">
            <v>0</v>
          </cell>
          <cell r="TN227">
            <v>0</v>
          </cell>
          <cell r="TO227">
            <v>0</v>
          </cell>
          <cell r="TP227">
            <v>60</v>
          </cell>
          <cell r="TQ227">
            <v>0</v>
          </cell>
          <cell r="TR227">
            <v>0</v>
          </cell>
          <cell r="TS227">
            <v>0</v>
          </cell>
          <cell r="TT227">
            <v>0</v>
          </cell>
          <cell r="TU227">
            <v>0</v>
          </cell>
          <cell r="TV227">
            <v>0</v>
          </cell>
          <cell r="TW227">
            <v>0</v>
          </cell>
          <cell r="TX227">
            <v>1441</v>
          </cell>
          <cell r="TY227">
            <v>0</v>
          </cell>
          <cell r="TZ227">
            <v>0</v>
          </cell>
          <cell r="UA227">
            <v>0</v>
          </cell>
          <cell r="UB227">
            <v>0</v>
          </cell>
          <cell r="UC227">
            <v>1441</v>
          </cell>
          <cell r="UD227">
            <v>0</v>
          </cell>
          <cell r="UE227">
            <v>0</v>
          </cell>
          <cell r="UF227">
            <v>0</v>
          </cell>
          <cell r="UG227">
            <v>0</v>
          </cell>
          <cell r="UH227">
            <v>0</v>
          </cell>
          <cell r="UI227">
            <v>0</v>
          </cell>
          <cell r="UJ227">
            <v>1441</v>
          </cell>
          <cell r="UK227">
            <v>0</v>
          </cell>
          <cell r="UL227">
            <v>0</v>
          </cell>
          <cell r="UM227">
            <v>0</v>
          </cell>
          <cell r="UN227">
            <v>0</v>
          </cell>
          <cell r="UO227">
            <v>0</v>
          </cell>
          <cell r="UP227">
            <v>0</v>
          </cell>
          <cell r="UQ227">
            <v>0</v>
          </cell>
          <cell r="UR227">
            <v>0</v>
          </cell>
          <cell r="US227">
            <v>0</v>
          </cell>
          <cell r="UT227">
            <v>0</v>
          </cell>
          <cell r="UU227">
            <v>0</v>
          </cell>
          <cell r="UV227">
            <v>0</v>
          </cell>
          <cell r="UW227">
            <v>0</v>
          </cell>
          <cell r="UX227">
            <v>0</v>
          </cell>
          <cell r="UY227">
            <v>0</v>
          </cell>
          <cell r="UZ227">
            <v>0</v>
          </cell>
          <cell r="VA227">
            <v>0</v>
          </cell>
          <cell r="VB227">
            <v>0</v>
          </cell>
          <cell r="VC227">
            <v>0</v>
          </cell>
          <cell r="VD227">
            <v>0</v>
          </cell>
          <cell r="VE227">
            <v>0</v>
          </cell>
          <cell r="VF227">
            <v>0</v>
          </cell>
          <cell r="VG227">
            <v>0</v>
          </cell>
          <cell r="VH227">
            <v>0</v>
          </cell>
          <cell r="VI227">
            <v>0</v>
          </cell>
          <cell r="VJ227">
            <v>0</v>
          </cell>
          <cell r="VK227">
            <v>0</v>
          </cell>
          <cell r="VL227">
            <v>0</v>
          </cell>
          <cell r="VM227">
            <v>0</v>
          </cell>
          <cell r="VN227">
            <v>0</v>
          </cell>
          <cell r="VO227">
            <v>0</v>
          </cell>
          <cell r="VP227">
            <v>0</v>
          </cell>
          <cell r="VQ227">
            <v>0</v>
          </cell>
          <cell r="VR227">
            <v>0</v>
          </cell>
          <cell r="VS227">
            <v>0</v>
          </cell>
          <cell r="VT227">
            <v>0</v>
          </cell>
          <cell r="VU227">
            <v>0</v>
          </cell>
          <cell r="VV227">
            <v>0</v>
          </cell>
          <cell r="VW227">
            <v>0</v>
          </cell>
          <cell r="VX227">
            <v>0</v>
          </cell>
          <cell r="VY227">
            <v>0</v>
          </cell>
          <cell r="VZ227">
            <v>0</v>
          </cell>
          <cell r="WA227">
            <v>0</v>
          </cell>
          <cell r="WB227">
            <v>0</v>
          </cell>
          <cell r="WC227">
            <v>0</v>
          </cell>
          <cell r="WD227">
            <v>0</v>
          </cell>
          <cell r="WE227">
            <v>0</v>
          </cell>
          <cell r="WF227">
            <v>0</v>
          </cell>
          <cell r="WG227">
            <v>0</v>
          </cell>
          <cell r="WH227">
            <v>0</v>
          </cell>
          <cell r="WI227">
            <v>0</v>
          </cell>
          <cell r="WJ227">
            <v>0</v>
          </cell>
          <cell r="WK227">
            <v>0</v>
          </cell>
          <cell r="WL227">
            <v>0</v>
          </cell>
          <cell r="WM227">
            <v>0</v>
          </cell>
          <cell r="WN227">
            <v>0</v>
          </cell>
          <cell r="WO227">
            <v>0</v>
          </cell>
          <cell r="WP227">
            <v>0</v>
          </cell>
          <cell r="WQ227">
            <v>0</v>
          </cell>
          <cell r="WR227">
            <v>0</v>
          </cell>
          <cell r="WS227">
            <v>0</v>
          </cell>
          <cell r="WT227">
            <v>0</v>
          </cell>
          <cell r="WU227">
            <v>0</v>
          </cell>
          <cell r="WV227">
            <v>0</v>
          </cell>
          <cell r="WW227">
            <v>0</v>
          </cell>
          <cell r="WX227">
            <v>0</v>
          </cell>
          <cell r="WY227">
            <v>0</v>
          </cell>
          <cell r="WZ227">
            <v>0</v>
          </cell>
          <cell r="XA227">
            <v>0</v>
          </cell>
          <cell r="XB227">
            <v>0</v>
          </cell>
          <cell r="XC227">
            <v>0</v>
          </cell>
          <cell r="XD227">
            <v>0</v>
          </cell>
          <cell r="XE227">
            <v>0</v>
          </cell>
          <cell r="XF227">
            <v>0</v>
          </cell>
          <cell r="XG227">
            <v>0</v>
          </cell>
          <cell r="XH227">
            <v>0</v>
          </cell>
          <cell r="XI227">
            <v>0</v>
          </cell>
          <cell r="XJ227">
            <v>0</v>
          </cell>
          <cell r="XK227">
            <v>0</v>
          </cell>
          <cell r="XL227">
            <v>0</v>
          </cell>
          <cell r="XM227">
            <v>0</v>
          </cell>
          <cell r="XN227">
            <v>0</v>
          </cell>
          <cell r="XO227">
            <v>0</v>
          </cell>
          <cell r="XP227">
            <v>0</v>
          </cell>
          <cell r="XQ227">
            <v>0</v>
          </cell>
          <cell r="XR227">
            <v>0</v>
          </cell>
          <cell r="XS227">
            <v>0</v>
          </cell>
          <cell r="XT227">
            <v>0</v>
          </cell>
          <cell r="XU227">
            <v>0</v>
          </cell>
          <cell r="XV227">
            <v>0</v>
          </cell>
          <cell r="XW227">
            <v>0</v>
          </cell>
          <cell r="XX227">
            <v>0</v>
          </cell>
          <cell r="XY227">
            <v>0</v>
          </cell>
          <cell r="XZ227">
            <v>0</v>
          </cell>
          <cell r="YA227">
            <v>0</v>
          </cell>
          <cell r="YB227">
            <v>0</v>
          </cell>
          <cell r="YC227">
            <v>0</v>
          </cell>
          <cell r="YD227">
            <v>0</v>
          </cell>
          <cell r="YE227">
            <v>0</v>
          </cell>
          <cell r="YF227">
            <v>0</v>
          </cell>
          <cell r="YG227">
            <v>0</v>
          </cell>
          <cell r="YH227">
            <v>0</v>
          </cell>
          <cell r="YI227">
            <v>0</v>
          </cell>
          <cell r="YJ227">
            <v>0</v>
          </cell>
          <cell r="YK227">
            <v>0</v>
          </cell>
          <cell r="YL227">
            <v>0</v>
          </cell>
          <cell r="YM227">
            <v>0</v>
          </cell>
          <cell r="YN227">
            <v>0</v>
          </cell>
          <cell r="YO227">
            <v>0</v>
          </cell>
          <cell r="YP227">
            <v>0</v>
          </cell>
          <cell r="YQ227">
            <v>0</v>
          </cell>
          <cell r="YR227">
            <v>0</v>
          </cell>
          <cell r="YS227">
            <v>0</v>
          </cell>
          <cell r="YT227">
            <v>0</v>
          </cell>
          <cell r="YU227">
            <v>0</v>
          </cell>
          <cell r="YV227">
            <v>0</v>
          </cell>
          <cell r="YW227">
            <v>0</v>
          </cell>
          <cell r="YX227">
            <v>0</v>
          </cell>
          <cell r="YY227">
            <v>0</v>
          </cell>
          <cell r="YZ227">
            <v>0</v>
          </cell>
          <cell r="ZA227">
            <v>0</v>
          </cell>
          <cell r="ZB227">
            <v>0</v>
          </cell>
          <cell r="ZC227">
            <v>0</v>
          </cell>
          <cell r="ZD227">
            <v>0</v>
          </cell>
          <cell r="ZE227">
            <v>0</v>
          </cell>
          <cell r="ZF227">
            <v>0</v>
          </cell>
          <cell r="ZG227">
            <v>0</v>
          </cell>
          <cell r="ZH227">
            <v>0</v>
          </cell>
          <cell r="ZI227">
            <v>0</v>
          </cell>
          <cell r="ZJ227">
            <v>0</v>
          </cell>
          <cell r="ZK227">
            <v>0</v>
          </cell>
          <cell r="ZL227">
            <v>0</v>
          </cell>
          <cell r="ZM227">
            <v>0</v>
          </cell>
          <cell r="ZN227">
            <v>0</v>
          </cell>
          <cell r="ZO227">
            <v>0</v>
          </cell>
          <cell r="ZP227">
            <v>0</v>
          </cell>
          <cell r="ZQ227">
            <v>0</v>
          </cell>
          <cell r="ZR227">
            <v>0</v>
          </cell>
          <cell r="ZS227">
            <v>0</v>
          </cell>
          <cell r="ZT227">
            <v>0</v>
          </cell>
          <cell r="ZU227">
            <v>0</v>
          </cell>
          <cell r="ZV227">
            <v>0</v>
          </cell>
          <cell r="ZW227">
            <v>0</v>
          </cell>
          <cell r="ZX227">
            <v>0</v>
          </cell>
          <cell r="ZY227">
            <v>0</v>
          </cell>
          <cell r="ZZ227">
            <v>0</v>
          </cell>
          <cell r="AAA227">
            <v>0</v>
          </cell>
          <cell r="AAB227">
            <v>0</v>
          </cell>
          <cell r="AAC227">
            <v>0</v>
          </cell>
          <cell r="AAD227">
            <v>2368</v>
          </cell>
          <cell r="AAE227">
            <v>2368</v>
          </cell>
          <cell r="AAF227">
            <v>0</v>
          </cell>
          <cell r="AAG227">
            <v>2368</v>
          </cell>
          <cell r="AAH227">
            <v>0</v>
          </cell>
          <cell r="AAI227">
            <v>0</v>
          </cell>
          <cell r="AAJ227">
            <v>0</v>
          </cell>
          <cell r="AAK227">
            <v>0</v>
          </cell>
          <cell r="AAL227">
            <v>0</v>
          </cell>
          <cell r="AAM227">
            <v>0</v>
          </cell>
          <cell r="AAN227">
            <v>2368</v>
          </cell>
          <cell r="AAO227">
            <v>0</v>
          </cell>
          <cell r="AAP227">
            <v>0</v>
          </cell>
          <cell r="AAQ227">
            <v>0</v>
          </cell>
          <cell r="AAR227">
            <v>0</v>
          </cell>
          <cell r="AAS227">
            <v>0</v>
          </cell>
          <cell r="AAT227">
            <v>0</v>
          </cell>
          <cell r="AAU227">
            <v>0</v>
          </cell>
          <cell r="AAV227">
            <v>0</v>
          </cell>
          <cell r="AAW227">
            <v>0</v>
          </cell>
          <cell r="AAX227">
            <v>0</v>
          </cell>
          <cell r="AAY227">
            <v>0</v>
          </cell>
          <cell r="AAZ227">
            <v>0</v>
          </cell>
          <cell r="ABA227">
            <v>0</v>
          </cell>
          <cell r="ABB227">
            <v>0</v>
          </cell>
          <cell r="ABC227">
            <v>0</v>
          </cell>
          <cell r="ABD227">
            <v>0</v>
          </cell>
          <cell r="ABE227">
            <v>0</v>
          </cell>
          <cell r="ABF227">
            <v>0</v>
          </cell>
          <cell r="ABG227">
            <v>0</v>
          </cell>
          <cell r="ABH227">
            <v>0</v>
          </cell>
          <cell r="ABI227">
            <v>0</v>
          </cell>
          <cell r="ABJ227">
            <v>0</v>
          </cell>
          <cell r="ABK227">
            <v>0</v>
          </cell>
          <cell r="ABL227">
            <v>0</v>
          </cell>
          <cell r="ABM227">
            <v>0</v>
          </cell>
          <cell r="ABN227">
            <v>0</v>
          </cell>
          <cell r="ABO227">
            <v>0</v>
          </cell>
          <cell r="ABP227">
            <v>0</v>
          </cell>
          <cell r="ABQ227">
            <v>0</v>
          </cell>
          <cell r="ABR227">
            <v>585</v>
          </cell>
          <cell r="ABS227">
            <v>585</v>
          </cell>
          <cell r="ABT227">
            <v>0</v>
          </cell>
          <cell r="ABU227">
            <v>585</v>
          </cell>
          <cell r="ABV227">
            <v>0</v>
          </cell>
          <cell r="ABW227">
            <v>0</v>
          </cell>
          <cell r="ABX227">
            <v>0</v>
          </cell>
          <cell r="ABY227">
            <v>0</v>
          </cell>
          <cell r="ABZ227">
            <v>0</v>
          </cell>
          <cell r="ACA227">
            <v>0</v>
          </cell>
          <cell r="ACB227">
            <v>585</v>
          </cell>
          <cell r="ACC227">
            <v>0</v>
          </cell>
          <cell r="ACD227">
            <v>0</v>
          </cell>
          <cell r="ACE227">
            <v>0</v>
          </cell>
          <cell r="ACF227">
            <v>0</v>
          </cell>
          <cell r="ACG227">
            <v>0</v>
          </cell>
          <cell r="ACH227">
            <v>0</v>
          </cell>
          <cell r="ACI227">
            <v>0</v>
          </cell>
          <cell r="ACJ227">
            <v>1441</v>
          </cell>
          <cell r="ACK227">
            <v>0</v>
          </cell>
          <cell r="ACL227">
            <v>3013</v>
          </cell>
          <cell r="ACM227">
            <v>3013</v>
          </cell>
          <cell r="ACN227">
            <v>0</v>
          </cell>
          <cell r="ACO227">
            <v>4454</v>
          </cell>
          <cell r="ACP227">
            <v>0</v>
          </cell>
          <cell r="ACQ227">
            <v>0</v>
          </cell>
          <cell r="ACR227">
            <v>0</v>
          </cell>
          <cell r="ACS227">
            <v>0</v>
          </cell>
          <cell r="ACT227">
            <v>0</v>
          </cell>
          <cell r="ACU227">
            <v>0</v>
          </cell>
          <cell r="ACV227">
            <v>4454</v>
          </cell>
          <cell r="ACW227">
            <v>0</v>
          </cell>
          <cell r="ACX227">
            <v>0</v>
          </cell>
          <cell r="ACY227">
            <v>0</v>
          </cell>
          <cell r="ACZ227">
            <v>0</v>
          </cell>
          <cell r="ADA227">
            <v>0</v>
          </cell>
          <cell r="ADB227">
            <v>0</v>
          </cell>
          <cell r="ADC227">
            <v>0</v>
          </cell>
          <cell r="ADD227">
            <v>1369</v>
          </cell>
          <cell r="ADE227">
            <v>0</v>
          </cell>
          <cell r="ADF227">
            <v>0</v>
          </cell>
          <cell r="ADG227">
            <v>0</v>
          </cell>
          <cell r="ADH227">
            <v>0</v>
          </cell>
          <cell r="ADI227">
            <v>1369</v>
          </cell>
          <cell r="ADJ227">
            <v>0</v>
          </cell>
          <cell r="ADK227">
            <v>0</v>
          </cell>
          <cell r="ADL227">
            <v>0</v>
          </cell>
          <cell r="ADM227">
            <v>0</v>
          </cell>
          <cell r="ADN227">
            <v>0</v>
          </cell>
          <cell r="ADO227">
            <v>0</v>
          </cell>
          <cell r="ADP227">
            <v>1369</v>
          </cell>
          <cell r="ADQ227">
            <v>0</v>
          </cell>
          <cell r="ADR227">
            <v>0</v>
          </cell>
          <cell r="ADS227">
            <v>0</v>
          </cell>
          <cell r="ADT227">
            <v>0</v>
          </cell>
          <cell r="ADU227">
            <v>0</v>
          </cell>
          <cell r="ADV227">
            <v>0</v>
          </cell>
          <cell r="ADW227">
            <v>0</v>
          </cell>
          <cell r="ADX227">
            <v>0</v>
          </cell>
          <cell r="ADY227">
            <v>0</v>
          </cell>
          <cell r="ADZ227">
            <v>0</v>
          </cell>
          <cell r="AEA227">
            <v>0</v>
          </cell>
          <cell r="AEB227">
            <v>0</v>
          </cell>
          <cell r="AEC227">
            <v>0</v>
          </cell>
          <cell r="AED227">
            <v>0</v>
          </cell>
          <cell r="AEE227">
            <v>0</v>
          </cell>
          <cell r="AEF227">
            <v>0</v>
          </cell>
          <cell r="AEG227">
            <v>0</v>
          </cell>
          <cell r="AEH227">
            <v>0</v>
          </cell>
          <cell r="AEI227">
            <v>0</v>
          </cell>
          <cell r="AEJ227">
            <v>0</v>
          </cell>
          <cell r="AEK227">
            <v>0</v>
          </cell>
          <cell r="AEL227">
            <v>0</v>
          </cell>
          <cell r="AEM227">
            <v>0</v>
          </cell>
          <cell r="AEN227">
            <v>0</v>
          </cell>
          <cell r="AEO227">
            <v>0</v>
          </cell>
          <cell r="AEP227">
            <v>0</v>
          </cell>
          <cell r="AEQ227">
            <v>0</v>
          </cell>
          <cell r="AER227">
            <v>0</v>
          </cell>
          <cell r="AES227">
            <v>0</v>
          </cell>
          <cell r="AET227">
            <v>0</v>
          </cell>
          <cell r="AEU227">
            <v>0</v>
          </cell>
          <cell r="AEV227">
            <v>0</v>
          </cell>
          <cell r="AEW227">
            <v>0</v>
          </cell>
          <cell r="AEX227">
            <v>0</v>
          </cell>
          <cell r="AEY227">
            <v>0</v>
          </cell>
          <cell r="AEZ227">
            <v>0</v>
          </cell>
          <cell r="AFA227">
            <v>0</v>
          </cell>
          <cell r="AFB227">
            <v>0</v>
          </cell>
          <cell r="AFC227">
            <v>0</v>
          </cell>
          <cell r="AFD227">
            <v>0</v>
          </cell>
          <cell r="AFE227">
            <v>0</v>
          </cell>
          <cell r="AFF227">
            <v>0</v>
          </cell>
          <cell r="AFG227">
            <v>0</v>
          </cell>
          <cell r="AFH227">
            <v>0</v>
          </cell>
          <cell r="AFI227">
            <v>0</v>
          </cell>
          <cell r="AFJ227">
            <v>0</v>
          </cell>
          <cell r="AFK227">
            <v>0</v>
          </cell>
          <cell r="AFL227">
            <v>0</v>
          </cell>
          <cell r="AFM227">
            <v>0</v>
          </cell>
          <cell r="AFN227">
            <v>0</v>
          </cell>
          <cell r="AFO227">
            <v>0</v>
          </cell>
          <cell r="AFP227">
            <v>0</v>
          </cell>
          <cell r="AFQ227">
            <v>0</v>
          </cell>
          <cell r="AFR227">
            <v>0</v>
          </cell>
          <cell r="AFS227">
            <v>0</v>
          </cell>
          <cell r="AFT227">
            <v>0</v>
          </cell>
          <cell r="AFU227">
            <v>0</v>
          </cell>
          <cell r="AFV227">
            <v>0</v>
          </cell>
          <cell r="AFW227">
            <v>0</v>
          </cell>
          <cell r="AFX227">
            <v>0</v>
          </cell>
          <cell r="AFY227">
            <v>0</v>
          </cell>
          <cell r="AFZ227">
            <v>0</v>
          </cell>
          <cell r="AGA227">
            <v>0</v>
          </cell>
          <cell r="AGB227">
            <v>0</v>
          </cell>
          <cell r="AGC227">
            <v>0</v>
          </cell>
          <cell r="AGD227">
            <v>0</v>
          </cell>
          <cell r="AGE227">
            <v>0</v>
          </cell>
          <cell r="AGF227">
            <v>1950</v>
          </cell>
          <cell r="AGG227">
            <v>1430</v>
          </cell>
          <cell r="AGH227">
            <v>700</v>
          </cell>
          <cell r="AGI227">
            <v>2130</v>
          </cell>
          <cell r="AGJ227">
            <v>150</v>
          </cell>
          <cell r="AGK227">
            <v>4230</v>
          </cell>
          <cell r="AGL227">
            <v>0</v>
          </cell>
          <cell r="AGM227">
            <v>0</v>
          </cell>
          <cell r="AGN227">
            <v>0</v>
          </cell>
          <cell r="AGO227">
            <v>0</v>
          </cell>
          <cell r="AGP227">
            <v>0</v>
          </cell>
          <cell r="AGQ227">
            <v>0</v>
          </cell>
          <cell r="AGR227">
            <v>4230</v>
          </cell>
          <cell r="AGS227">
            <v>2400</v>
          </cell>
          <cell r="AGT227">
            <v>0</v>
          </cell>
          <cell r="AGU227">
            <v>0</v>
          </cell>
          <cell r="AGV227">
            <v>0</v>
          </cell>
          <cell r="AGW227">
            <v>2400</v>
          </cell>
          <cell r="AGX227">
            <v>0</v>
          </cell>
          <cell r="AGY227">
            <v>0</v>
          </cell>
          <cell r="AGZ227">
            <v>0</v>
          </cell>
          <cell r="AHA227">
            <v>0</v>
          </cell>
          <cell r="AHB227">
            <v>0</v>
          </cell>
          <cell r="AHC227">
            <v>0</v>
          </cell>
          <cell r="AHD227">
            <v>0</v>
          </cell>
          <cell r="AHE227">
            <v>0</v>
          </cell>
          <cell r="AHF227">
            <v>0</v>
          </cell>
          <cell r="AHG227">
            <v>0</v>
          </cell>
          <cell r="AHH227">
            <v>0</v>
          </cell>
          <cell r="AHI227">
            <v>0</v>
          </cell>
          <cell r="AHJ227">
            <v>0</v>
          </cell>
          <cell r="AHK227">
            <v>0</v>
          </cell>
          <cell r="AHL227">
            <v>0</v>
          </cell>
          <cell r="AHM227">
            <v>0</v>
          </cell>
          <cell r="AHN227">
            <v>0</v>
          </cell>
          <cell r="AHO227">
            <v>0</v>
          </cell>
          <cell r="AHP227">
            <v>0</v>
          </cell>
          <cell r="AHQ227">
            <v>0</v>
          </cell>
          <cell r="AHR227">
            <v>0</v>
          </cell>
          <cell r="AHS227">
            <v>0</v>
          </cell>
          <cell r="AHT227">
            <v>0</v>
          </cell>
          <cell r="AHU227">
            <v>0</v>
          </cell>
          <cell r="AHV227">
            <v>0</v>
          </cell>
          <cell r="AHW227">
            <v>0</v>
          </cell>
          <cell r="AHX227">
            <v>0</v>
          </cell>
          <cell r="AHY227">
            <v>0</v>
          </cell>
          <cell r="AHZ227">
            <v>0</v>
          </cell>
          <cell r="AIA227">
            <v>0</v>
          </cell>
          <cell r="AIB227">
            <v>0</v>
          </cell>
          <cell r="AIC227">
            <v>0</v>
          </cell>
          <cell r="AID227">
            <v>0</v>
          </cell>
          <cell r="AIE227">
            <v>0</v>
          </cell>
          <cell r="AIF227">
            <v>0</v>
          </cell>
          <cell r="AIG227">
            <v>0</v>
          </cell>
          <cell r="AIH227">
            <v>0</v>
          </cell>
          <cell r="AII227">
            <v>0</v>
          </cell>
          <cell r="AIJ227">
            <v>0</v>
          </cell>
          <cell r="AIK227">
            <v>0</v>
          </cell>
          <cell r="AIL227">
            <v>0</v>
          </cell>
          <cell r="AIM227">
            <v>0</v>
          </cell>
          <cell r="AIN227">
            <v>0</v>
          </cell>
          <cell r="AIO227">
            <v>0</v>
          </cell>
          <cell r="AIP227">
            <v>0</v>
          </cell>
          <cell r="AIQ227">
            <v>0</v>
          </cell>
          <cell r="AIR227">
            <v>0</v>
          </cell>
          <cell r="AIS227">
            <v>0</v>
          </cell>
          <cell r="AIT227">
            <v>0</v>
          </cell>
          <cell r="AIU227">
            <v>0</v>
          </cell>
          <cell r="AIV227">
            <v>0</v>
          </cell>
          <cell r="AIW227">
            <v>0</v>
          </cell>
          <cell r="AIX227">
            <v>0</v>
          </cell>
          <cell r="AIY227">
            <v>0</v>
          </cell>
          <cell r="AIZ227">
            <v>0</v>
          </cell>
          <cell r="AJA227">
            <v>0</v>
          </cell>
          <cell r="AJB227">
            <v>0</v>
          </cell>
          <cell r="AJC227">
            <v>0</v>
          </cell>
          <cell r="AJD227">
            <v>0</v>
          </cell>
          <cell r="AJE227">
            <v>0</v>
          </cell>
          <cell r="AJF227">
            <v>0</v>
          </cell>
          <cell r="AJG227">
            <v>0</v>
          </cell>
          <cell r="AJH227">
            <v>0</v>
          </cell>
          <cell r="AJI227">
            <v>0</v>
          </cell>
          <cell r="AJJ227">
            <v>0</v>
          </cell>
          <cell r="AJK227">
            <v>0</v>
          </cell>
          <cell r="AJL227">
            <v>0</v>
          </cell>
          <cell r="AJM227">
            <v>0</v>
          </cell>
          <cell r="AJN227">
            <v>0</v>
          </cell>
          <cell r="AJO227">
            <v>0</v>
          </cell>
          <cell r="AJP227">
            <v>0</v>
          </cell>
          <cell r="AJQ227">
            <v>0</v>
          </cell>
          <cell r="AJR227">
            <v>0</v>
          </cell>
          <cell r="AJS227">
            <v>0</v>
          </cell>
          <cell r="AJT227">
            <v>0</v>
          </cell>
          <cell r="AJU227">
            <v>0</v>
          </cell>
          <cell r="AJV227">
            <v>0</v>
          </cell>
          <cell r="AJW227">
            <v>0</v>
          </cell>
          <cell r="AJX227">
            <v>0</v>
          </cell>
          <cell r="AJY227">
            <v>0</v>
          </cell>
          <cell r="AJZ227">
            <v>0</v>
          </cell>
          <cell r="AKA227">
            <v>0</v>
          </cell>
          <cell r="AKB227">
            <v>0</v>
          </cell>
          <cell r="AKC227">
            <v>0</v>
          </cell>
          <cell r="AKD227">
            <v>0</v>
          </cell>
          <cell r="AKE227">
            <v>0</v>
          </cell>
          <cell r="AKF227">
            <v>0</v>
          </cell>
          <cell r="AKG227">
            <v>0</v>
          </cell>
          <cell r="AKH227">
            <v>0</v>
          </cell>
          <cell r="AKI227">
            <v>0</v>
          </cell>
          <cell r="AKJ227">
            <v>0</v>
          </cell>
          <cell r="AKK227">
            <v>0</v>
          </cell>
          <cell r="AKL227">
            <v>0</v>
          </cell>
          <cell r="AKM227">
            <v>0</v>
          </cell>
          <cell r="AKN227">
            <v>0</v>
          </cell>
          <cell r="AKO227">
            <v>0</v>
          </cell>
          <cell r="AKP227">
            <v>0</v>
          </cell>
          <cell r="AKQ227">
            <v>0</v>
          </cell>
          <cell r="AKR227">
            <v>0</v>
          </cell>
          <cell r="AKS227">
            <v>0</v>
          </cell>
          <cell r="AKT227">
            <v>0</v>
          </cell>
          <cell r="AKU227">
            <v>0</v>
          </cell>
          <cell r="AKV227">
            <v>0</v>
          </cell>
          <cell r="AKW227">
            <v>0</v>
          </cell>
          <cell r="AKX227">
            <v>0</v>
          </cell>
          <cell r="AKY227">
            <v>0</v>
          </cell>
          <cell r="AKZ227">
            <v>0</v>
          </cell>
          <cell r="ALA227">
            <v>0</v>
          </cell>
          <cell r="ALB227">
            <v>0</v>
          </cell>
          <cell r="ALC227">
            <v>0</v>
          </cell>
          <cell r="ALD227">
            <v>0</v>
          </cell>
          <cell r="ALE227">
            <v>0</v>
          </cell>
          <cell r="ALF227">
            <v>0</v>
          </cell>
          <cell r="ALG227">
            <v>0</v>
          </cell>
          <cell r="ALH227">
            <v>0</v>
          </cell>
          <cell r="ALI227">
            <v>0</v>
          </cell>
          <cell r="ALJ227">
            <v>0</v>
          </cell>
          <cell r="ALK227">
            <v>0</v>
          </cell>
          <cell r="ALL227">
            <v>0</v>
          </cell>
          <cell r="ALM227">
            <v>0</v>
          </cell>
          <cell r="ALN227">
            <v>0</v>
          </cell>
          <cell r="ALO227">
            <v>0</v>
          </cell>
          <cell r="ALP227">
            <v>0</v>
          </cell>
          <cell r="ALQ227">
            <v>0</v>
          </cell>
          <cell r="ALR227">
            <v>0</v>
          </cell>
          <cell r="ALS227">
            <v>0</v>
          </cell>
          <cell r="ALT227">
            <v>0</v>
          </cell>
          <cell r="ALU227">
            <v>0</v>
          </cell>
          <cell r="ALV227">
            <v>0</v>
          </cell>
          <cell r="ALW227">
            <v>0</v>
          </cell>
          <cell r="ALX227">
            <v>0</v>
          </cell>
          <cell r="ALY227">
            <v>0</v>
          </cell>
          <cell r="ALZ227">
            <v>0</v>
          </cell>
          <cell r="AMA227">
            <v>0</v>
          </cell>
          <cell r="AMB227">
            <v>0</v>
          </cell>
          <cell r="AMC227">
            <v>0</v>
          </cell>
          <cell r="AMD227">
            <v>0</v>
          </cell>
          <cell r="AME227">
            <v>0</v>
          </cell>
          <cell r="AMF227">
            <v>0</v>
          </cell>
          <cell r="AMG227">
            <v>0</v>
          </cell>
          <cell r="AMH227">
            <v>0</v>
          </cell>
          <cell r="AMI227">
            <v>4260</v>
          </cell>
          <cell r="AMJ227">
            <v>0</v>
          </cell>
          <cell r="AMK227">
            <v>0</v>
          </cell>
          <cell r="AML227">
            <v>0</v>
          </cell>
          <cell r="AMM227">
            <v>0</v>
          </cell>
          <cell r="AMN227">
            <v>0</v>
          </cell>
          <cell r="AMO227">
            <v>4260</v>
          </cell>
          <cell r="AMP227">
            <v>0</v>
          </cell>
          <cell r="AMQ227">
            <v>0</v>
          </cell>
          <cell r="AMR227">
            <v>4160</v>
          </cell>
          <cell r="AMS227">
            <v>0</v>
          </cell>
          <cell r="AMT227">
            <v>0</v>
          </cell>
          <cell r="AMU227">
            <v>4160</v>
          </cell>
          <cell r="AMV227">
            <v>8420</v>
          </cell>
          <cell r="AMW227">
            <v>8000</v>
          </cell>
          <cell r="AMX227">
            <v>0</v>
          </cell>
          <cell r="AMY227">
            <v>0</v>
          </cell>
          <cell r="AMZ227">
            <v>0</v>
          </cell>
          <cell r="ANA227">
            <v>8000</v>
          </cell>
          <cell r="ANB227">
            <v>0</v>
          </cell>
          <cell r="ANC227">
            <v>0</v>
          </cell>
          <cell r="AND227">
            <v>0</v>
          </cell>
          <cell r="ANE227">
            <v>0</v>
          </cell>
          <cell r="ANF227">
            <v>0</v>
          </cell>
          <cell r="ANG227">
            <v>0</v>
          </cell>
          <cell r="ANH227">
            <v>0</v>
          </cell>
          <cell r="ANI227">
            <v>0</v>
          </cell>
          <cell r="ANJ227">
            <v>0</v>
          </cell>
          <cell r="ANK227">
            <v>0</v>
          </cell>
          <cell r="ANL227">
            <v>0</v>
          </cell>
          <cell r="ANM227">
            <v>0</v>
          </cell>
          <cell r="ANN227">
            <v>0</v>
          </cell>
          <cell r="ANO227">
            <v>0</v>
          </cell>
          <cell r="ANP227">
            <v>0</v>
          </cell>
          <cell r="ANQ227">
            <v>0</v>
          </cell>
          <cell r="ANR227">
            <v>0</v>
          </cell>
          <cell r="ANS227">
            <v>0</v>
          </cell>
          <cell r="ANT227">
            <v>0</v>
          </cell>
          <cell r="ANU227">
            <v>0</v>
          </cell>
          <cell r="ANV227">
            <v>0</v>
          </cell>
          <cell r="ANW227">
            <v>4260</v>
          </cell>
          <cell r="ANX227">
            <v>0</v>
          </cell>
          <cell r="ANY227">
            <v>0</v>
          </cell>
          <cell r="ANZ227">
            <v>0</v>
          </cell>
          <cell r="AOA227">
            <v>0</v>
          </cell>
          <cell r="AOB227">
            <v>0</v>
          </cell>
          <cell r="AOC227">
            <v>4260</v>
          </cell>
          <cell r="AOD227">
            <v>0</v>
          </cell>
          <cell r="AOE227">
            <v>0</v>
          </cell>
          <cell r="AOF227">
            <v>4160</v>
          </cell>
          <cell r="AOG227">
            <v>0</v>
          </cell>
          <cell r="AOH227">
            <v>0</v>
          </cell>
          <cell r="AOI227">
            <v>4160</v>
          </cell>
          <cell r="AOJ227">
            <v>8420</v>
          </cell>
          <cell r="AOK227">
            <v>8000</v>
          </cell>
          <cell r="AOL227">
            <v>0</v>
          </cell>
          <cell r="AOM227">
            <v>0</v>
          </cell>
          <cell r="AON227">
            <v>0</v>
          </cell>
          <cell r="AOO227">
            <v>8000</v>
          </cell>
          <cell r="AOP227">
            <v>0</v>
          </cell>
          <cell r="AOQ227">
            <v>14260</v>
          </cell>
          <cell r="AOR227">
            <v>34075</v>
          </cell>
          <cell r="AOS227">
            <v>1430</v>
          </cell>
          <cell r="AOT227">
            <v>3963</v>
          </cell>
          <cell r="AOU227">
            <v>5393</v>
          </cell>
          <cell r="AOV227">
            <v>150</v>
          </cell>
          <cell r="AOW227">
            <v>53878</v>
          </cell>
          <cell r="AOX227">
            <v>1025</v>
          </cell>
          <cell r="AOY227">
            <v>0</v>
          </cell>
          <cell r="AOZ227">
            <v>7260</v>
          </cell>
          <cell r="APA227">
            <v>0</v>
          </cell>
          <cell r="APB227">
            <v>0</v>
          </cell>
          <cell r="APC227">
            <v>8285</v>
          </cell>
          <cell r="APD227">
            <v>62163</v>
          </cell>
          <cell r="APE227">
            <v>23623</v>
          </cell>
          <cell r="APF227">
            <v>0</v>
          </cell>
          <cell r="APG227">
            <v>0</v>
          </cell>
          <cell r="APH227">
            <v>0</v>
          </cell>
          <cell r="API227">
            <v>23623</v>
          </cell>
          <cell r="APJ227">
            <v>0</v>
          </cell>
          <cell r="APK227">
            <v>0</v>
          </cell>
          <cell r="APL227">
            <v>0</v>
          </cell>
          <cell r="APM227">
            <v>0</v>
          </cell>
          <cell r="APN227">
            <v>221</v>
          </cell>
          <cell r="APO227">
            <v>0</v>
          </cell>
          <cell r="APP227">
            <v>0</v>
          </cell>
          <cell r="APQ227">
            <v>221</v>
          </cell>
          <cell r="APR227">
            <v>0</v>
          </cell>
          <cell r="APS227">
            <v>0</v>
          </cell>
          <cell r="APT227">
            <v>0</v>
          </cell>
          <cell r="APU227">
            <v>0</v>
          </cell>
          <cell r="APV227">
            <v>0</v>
          </cell>
          <cell r="APW227">
            <v>0</v>
          </cell>
          <cell r="APX227">
            <v>0</v>
          </cell>
          <cell r="APY227">
            <v>0</v>
          </cell>
          <cell r="APZ227">
            <v>0</v>
          </cell>
          <cell r="AQA227">
            <v>0</v>
          </cell>
          <cell r="AQB227">
            <v>0</v>
          </cell>
          <cell r="AQC227">
            <v>0</v>
          </cell>
          <cell r="AQD227">
            <v>0</v>
          </cell>
          <cell r="AQE227">
            <v>0</v>
          </cell>
          <cell r="AQF227">
            <v>0</v>
          </cell>
          <cell r="AQG227">
            <v>0</v>
          </cell>
          <cell r="AQH227">
            <v>0</v>
          </cell>
          <cell r="AQI227">
            <v>0</v>
          </cell>
          <cell r="AQJ227">
            <v>0</v>
          </cell>
          <cell r="AQK227">
            <v>0</v>
          </cell>
          <cell r="AQL227">
            <v>0</v>
          </cell>
          <cell r="AQM227">
            <v>0</v>
          </cell>
          <cell r="AQN227">
            <v>0</v>
          </cell>
          <cell r="AQO227">
            <v>0</v>
          </cell>
          <cell r="AQP227">
            <v>0</v>
          </cell>
          <cell r="AQQ227">
            <v>0</v>
          </cell>
          <cell r="AQR227">
            <v>0</v>
          </cell>
          <cell r="AQS227">
            <v>0</v>
          </cell>
          <cell r="AQT227">
            <v>0</v>
          </cell>
          <cell r="AQU227">
            <v>0</v>
          </cell>
          <cell r="AQV227">
            <v>0</v>
          </cell>
          <cell r="AQW227">
            <v>0</v>
          </cell>
          <cell r="AQX227">
            <v>0</v>
          </cell>
          <cell r="AQY227">
            <v>0</v>
          </cell>
          <cell r="AQZ227">
            <v>0</v>
          </cell>
          <cell r="ARA227">
            <v>0</v>
          </cell>
          <cell r="ARB227">
            <v>0</v>
          </cell>
          <cell r="ARC227">
            <v>0</v>
          </cell>
          <cell r="ARD227">
            <v>0</v>
          </cell>
          <cell r="ARE227">
            <v>0</v>
          </cell>
          <cell r="ARF227">
            <v>0</v>
          </cell>
          <cell r="ARG227">
            <v>0</v>
          </cell>
          <cell r="ARH227">
            <v>0</v>
          </cell>
          <cell r="ARI227">
            <v>0</v>
          </cell>
          <cell r="ARJ227">
            <v>0</v>
          </cell>
          <cell r="ARK227">
            <v>0</v>
          </cell>
          <cell r="ARL227">
            <v>0</v>
          </cell>
          <cell r="ARM227">
            <v>0</v>
          </cell>
          <cell r="ARN227">
            <v>0</v>
          </cell>
          <cell r="ARO227">
            <v>0</v>
          </cell>
          <cell r="ARP227">
            <v>0</v>
          </cell>
          <cell r="ARQ227">
            <v>0</v>
          </cell>
          <cell r="ARR227">
            <v>0</v>
          </cell>
          <cell r="ARS227">
            <v>0</v>
          </cell>
          <cell r="ART227">
            <v>0</v>
          </cell>
          <cell r="ARU227">
            <v>0</v>
          </cell>
          <cell r="ARV227">
            <v>0</v>
          </cell>
          <cell r="ARW227">
            <v>0</v>
          </cell>
          <cell r="ARX227">
            <v>0</v>
          </cell>
          <cell r="ARY227">
            <v>0</v>
          </cell>
          <cell r="ARZ227">
            <v>0</v>
          </cell>
          <cell r="ASA227">
            <v>0</v>
          </cell>
          <cell r="ASB227">
            <v>0</v>
          </cell>
          <cell r="ASC227">
            <v>0</v>
          </cell>
          <cell r="ASD227">
            <v>0</v>
          </cell>
          <cell r="ASE227">
            <v>0</v>
          </cell>
          <cell r="ASF227">
            <v>0</v>
          </cell>
          <cell r="ASG227">
            <v>0</v>
          </cell>
          <cell r="ASH227">
            <v>0</v>
          </cell>
          <cell r="ASI227">
            <v>0</v>
          </cell>
          <cell r="ASJ227">
            <v>0</v>
          </cell>
          <cell r="ASK227">
            <v>0</v>
          </cell>
          <cell r="ASL227">
            <v>0</v>
          </cell>
          <cell r="ASM227">
            <v>0</v>
          </cell>
          <cell r="ASN227">
            <v>0</v>
          </cell>
          <cell r="ASO227">
            <v>0</v>
          </cell>
          <cell r="ASP227">
            <v>0</v>
          </cell>
          <cell r="ASQ227">
            <v>0</v>
          </cell>
          <cell r="ASR227">
            <v>0</v>
          </cell>
          <cell r="ASS227">
            <v>0</v>
          </cell>
          <cell r="AST227">
            <v>0</v>
          </cell>
          <cell r="ASU227">
            <v>0</v>
          </cell>
          <cell r="ASV227">
            <v>0</v>
          </cell>
          <cell r="ASW227">
            <v>0</v>
          </cell>
          <cell r="ASX227">
            <v>0</v>
          </cell>
          <cell r="ASY227">
            <v>0</v>
          </cell>
          <cell r="ASZ227">
            <v>0</v>
          </cell>
          <cell r="ATA227">
            <v>0</v>
          </cell>
          <cell r="ATB227">
            <v>0</v>
          </cell>
          <cell r="ATC227">
            <v>0</v>
          </cell>
          <cell r="ATD227">
            <v>0</v>
          </cell>
          <cell r="ATE227">
            <v>0</v>
          </cell>
          <cell r="ATF227">
            <v>0</v>
          </cell>
          <cell r="ATG227">
            <v>0</v>
          </cell>
          <cell r="ATH227">
            <v>0</v>
          </cell>
          <cell r="ATI227">
            <v>0</v>
          </cell>
          <cell r="ATJ227">
            <v>0</v>
          </cell>
          <cell r="ATK227">
            <v>0</v>
          </cell>
          <cell r="ATL227">
            <v>0</v>
          </cell>
          <cell r="ATM227">
            <v>0</v>
          </cell>
          <cell r="ATN227">
            <v>0</v>
          </cell>
          <cell r="ATO227">
            <v>0</v>
          </cell>
          <cell r="ATP227">
            <v>0</v>
          </cell>
          <cell r="ATQ227">
            <v>0</v>
          </cell>
          <cell r="ATR227">
            <v>0</v>
          </cell>
          <cell r="ATS227">
            <v>0</v>
          </cell>
          <cell r="ATT227">
            <v>0</v>
          </cell>
          <cell r="ATU227">
            <v>0</v>
          </cell>
          <cell r="ATV227">
            <v>0</v>
          </cell>
          <cell r="ATW227">
            <v>0</v>
          </cell>
          <cell r="ATX227">
            <v>0</v>
          </cell>
          <cell r="ATY227">
            <v>0</v>
          </cell>
          <cell r="ATZ227">
            <v>0</v>
          </cell>
          <cell r="AUA227">
            <v>0</v>
          </cell>
          <cell r="AUB227">
            <v>0</v>
          </cell>
          <cell r="AUC227">
            <v>0</v>
          </cell>
          <cell r="AUD227">
            <v>0</v>
          </cell>
          <cell r="AUE227">
            <v>0</v>
          </cell>
          <cell r="AUF227">
            <v>0</v>
          </cell>
          <cell r="AUG227">
            <v>0</v>
          </cell>
          <cell r="AUH227">
            <v>0</v>
          </cell>
          <cell r="AUI227">
            <v>0</v>
          </cell>
          <cell r="AUJ227">
            <v>0</v>
          </cell>
          <cell r="AUK227">
            <v>0</v>
          </cell>
          <cell r="AUL227">
            <v>0</v>
          </cell>
          <cell r="AUM227">
            <v>0</v>
          </cell>
          <cell r="AUN227">
            <v>0</v>
          </cell>
          <cell r="AUO227">
            <v>0</v>
          </cell>
          <cell r="AUP227">
            <v>0</v>
          </cell>
          <cell r="AUQ227">
            <v>0</v>
          </cell>
          <cell r="AUR227">
            <v>0</v>
          </cell>
          <cell r="AUS227">
            <v>0</v>
          </cell>
          <cell r="AUT227">
            <v>0</v>
          </cell>
          <cell r="AUU227">
            <v>0</v>
          </cell>
          <cell r="AUV227">
            <v>0</v>
          </cell>
          <cell r="AUW227">
            <v>0</v>
          </cell>
          <cell r="AUX227">
            <v>0</v>
          </cell>
          <cell r="AUY227">
            <v>0</v>
          </cell>
          <cell r="AUZ227">
            <v>0</v>
          </cell>
          <cell r="AVA227">
            <v>0</v>
          </cell>
          <cell r="AVB227">
            <v>0</v>
          </cell>
          <cell r="AVC227">
            <v>0</v>
          </cell>
          <cell r="AVD227">
            <v>0</v>
          </cell>
          <cell r="AVE227">
            <v>0</v>
          </cell>
          <cell r="AVF227">
            <v>0</v>
          </cell>
          <cell r="AVG227">
            <v>0</v>
          </cell>
          <cell r="AVH227">
            <v>0</v>
          </cell>
          <cell r="AVI227">
            <v>0</v>
          </cell>
          <cell r="AVJ227">
            <v>0</v>
          </cell>
          <cell r="AVK227">
            <v>0</v>
          </cell>
          <cell r="AVL227">
            <v>0</v>
          </cell>
          <cell r="AVM227">
            <v>0</v>
          </cell>
          <cell r="AVN227">
            <v>0</v>
          </cell>
          <cell r="AVO227">
            <v>0</v>
          </cell>
          <cell r="AVP227">
            <v>0</v>
          </cell>
          <cell r="AVQ227">
            <v>0</v>
          </cell>
          <cell r="AVR227">
            <v>0</v>
          </cell>
          <cell r="AVS227">
            <v>0</v>
          </cell>
          <cell r="AVT227">
            <v>0</v>
          </cell>
          <cell r="AVU227">
            <v>0</v>
          </cell>
          <cell r="AVV227">
            <v>0</v>
          </cell>
          <cell r="AVW227">
            <v>0</v>
          </cell>
          <cell r="AVX227">
            <v>0</v>
          </cell>
          <cell r="AVY227">
            <v>0</v>
          </cell>
          <cell r="AVZ227">
            <v>0</v>
          </cell>
          <cell r="AWA227">
            <v>0</v>
          </cell>
          <cell r="AWB227">
            <v>0</v>
          </cell>
          <cell r="AWC227">
            <v>0</v>
          </cell>
          <cell r="AWD227">
            <v>0</v>
          </cell>
          <cell r="AWE227">
            <v>0</v>
          </cell>
          <cell r="AWF227">
            <v>0</v>
          </cell>
          <cell r="AWG227">
            <v>0</v>
          </cell>
          <cell r="AWH227">
            <v>0</v>
          </cell>
          <cell r="AWI227">
            <v>0</v>
          </cell>
          <cell r="AWJ227">
            <v>0</v>
          </cell>
          <cell r="AWK227">
            <v>0</v>
          </cell>
          <cell r="AWL227">
            <v>0</v>
          </cell>
          <cell r="AWM227">
            <v>0</v>
          </cell>
          <cell r="AWN227">
            <v>0</v>
          </cell>
          <cell r="AWO227">
            <v>0</v>
          </cell>
          <cell r="AWP227">
            <v>0</v>
          </cell>
          <cell r="AWQ227">
            <v>0</v>
          </cell>
          <cell r="AWR227">
            <v>0</v>
          </cell>
          <cell r="AWS227">
            <v>0</v>
          </cell>
          <cell r="AWT227">
            <v>0</v>
          </cell>
          <cell r="AWU227">
            <v>0</v>
          </cell>
          <cell r="AWV227">
            <v>0</v>
          </cell>
          <cell r="AWW227">
            <v>0</v>
          </cell>
          <cell r="AWX227">
            <v>0</v>
          </cell>
          <cell r="AWY227">
            <v>0</v>
          </cell>
          <cell r="AWZ227">
            <v>0</v>
          </cell>
          <cell r="AXA227">
            <v>0</v>
          </cell>
          <cell r="AXB227">
            <v>0</v>
          </cell>
          <cell r="AXC227">
            <v>0</v>
          </cell>
          <cell r="AXD227">
            <v>0</v>
          </cell>
          <cell r="AXE227">
            <v>0</v>
          </cell>
          <cell r="AXF227">
            <v>0</v>
          </cell>
          <cell r="AXG227">
            <v>0</v>
          </cell>
          <cell r="AXH227">
            <v>0</v>
          </cell>
          <cell r="AXI227">
            <v>0</v>
          </cell>
          <cell r="AXJ227">
            <v>0</v>
          </cell>
          <cell r="AXK227">
            <v>0</v>
          </cell>
          <cell r="AXL227">
            <v>0</v>
          </cell>
          <cell r="AXM227">
            <v>0</v>
          </cell>
          <cell r="AXN227">
            <v>0</v>
          </cell>
          <cell r="AXO227">
            <v>0</v>
          </cell>
          <cell r="AXP227">
            <v>0</v>
          </cell>
          <cell r="AXQ227">
            <v>0</v>
          </cell>
          <cell r="AXR227">
            <v>0</v>
          </cell>
          <cell r="AXS227">
            <v>0</v>
          </cell>
          <cell r="AXT227">
            <v>0</v>
          </cell>
          <cell r="AXU227">
            <v>0</v>
          </cell>
          <cell r="AXV227">
            <v>0</v>
          </cell>
          <cell r="AXW227">
            <v>0</v>
          </cell>
          <cell r="AXX227">
            <v>0</v>
          </cell>
          <cell r="AXY227">
            <v>0</v>
          </cell>
          <cell r="AXZ227">
            <v>0</v>
          </cell>
          <cell r="AYA227">
            <v>0</v>
          </cell>
          <cell r="AYB227">
            <v>0</v>
          </cell>
          <cell r="AYC227">
            <v>0</v>
          </cell>
          <cell r="AYD227">
            <v>0</v>
          </cell>
          <cell r="AYE227">
            <v>0</v>
          </cell>
          <cell r="AYF227">
            <v>0</v>
          </cell>
          <cell r="AYG227">
            <v>2896</v>
          </cell>
          <cell r="AYH227">
            <v>0</v>
          </cell>
          <cell r="AYI227">
            <v>0</v>
          </cell>
          <cell r="AYJ227">
            <v>0</v>
          </cell>
          <cell r="AYK227">
            <v>0</v>
          </cell>
          <cell r="AYL227">
            <v>0</v>
          </cell>
          <cell r="AYM227">
            <v>0</v>
          </cell>
          <cell r="AYN227">
            <v>35850</v>
          </cell>
          <cell r="AYO227">
            <v>0</v>
          </cell>
          <cell r="AYP227">
            <v>4944</v>
          </cell>
          <cell r="AYQ227">
            <v>0</v>
          </cell>
          <cell r="AYR227">
            <v>4454</v>
          </cell>
          <cell r="AYS227">
            <v>0</v>
          </cell>
          <cell r="AYT227">
            <v>1369</v>
          </cell>
          <cell r="AYU227">
            <v>0</v>
          </cell>
          <cell r="AYV227">
            <v>0</v>
          </cell>
          <cell r="AYW227">
            <v>0</v>
          </cell>
          <cell r="AYX227">
            <v>0</v>
          </cell>
          <cell r="AYY227">
            <v>0</v>
          </cell>
          <cell r="AYZ227">
            <v>4230</v>
          </cell>
          <cell r="AZA227">
            <v>0</v>
          </cell>
          <cell r="AZB227">
            <v>8420</v>
          </cell>
          <cell r="AZC227">
            <v>0</v>
          </cell>
          <cell r="AZD227">
            <v>0</v>
          </cell>
          <cell r="AZE227">
            <v>62163</v>
          </cell>
          <cell r="AZF227">
            <v>0</v>
          </cell>
          <cell r="AZG227">
            <v>62163</v>
          </cell>
          <cell r="AZH227">
            <v>1550</v>
          </cell>
          <cell r="AZI227">
            <v>0</v>
          </cell>
          <cell r="AZJ227">
            <v>2973</v>
          </cell>
          <cell r="AZK227">
            <v>461</v>
          </cell>
          <cell r="AZL227">
            <v>0</v>
          </cell>
          <cell r="AZM227">
            <v>0</v>
          </cell>
          <cell r="AZN227">
            <v>0</v>
          </cell>
          <cell r="AZO227">
            <v>0</v>
          </cell>
          <cell r="AZP227">
            <v>10823</v>
          </cell>
          <cell r="AZQ227">
            <v>0</v>
          </cell>
          <cell r="AZR227">
            <v>19491</v>
          </cell>
          <cell r="AZS227">
            <v>9446</v>
          </cell>
          <cell r="AZT227">
            <v>0</v>
          </cell>
          <cell r="AZU227">
            <v>0</v>
          </cell>
          <cell r="AZV227">
            <v>17419</v>
          </cell>
          <cell r="AZW227">
            <v>62163</v>
          </cell>
          <cell r="AZX227">
            <v>0</v>
          </cell>
          <cell r="AZY227">
            <v>0</v>
          </cell>
          <cell r="AZZ227">
            <v>0</v>
          </cell>
          <cell r="BAA227">
            <v>225353</v>
          </cell>
          <cell r="BAB227">
            <v>17419</v>
          </cell>
          <cell r="BAC227">
            <v>37</v>
          </cell>
          <cell r="BAD227">
            <v>17382</v>
          </cell>
          <cell r="BAE227">
            <v>242735</v>
          </cell>
          <cell r="BAF227">
            <v>198528</v>
          </cell>
          <cell r="BAG227">
            <v>210528</v>
          </cell>
          <cell r="BAH227">
            <v>12000</v>
          </cell>
          <cell r="BAI227">
            <v>0</v>
          </cell>
          <cell r="BAJ227">
            <v>0</v>
          </cell>
          <cell r="BAK227">
            <v>0</v>
          </cell>
          <cell r="BAL227">
            <v>198528</v>
          </cell>
          <cell r="BAM227">
            <v>210528</v>
          </cell>
          <cell r="BAN227">
            <v>12000</v>
          </cell>
          <cell r="BAO227">
            <v>52916</v>
          </cell>
          <cell r="BAP227">
            <v>36279</v>
          </cell>
          <cell r="BAQ227">
            <v>-16637</v>
          </cell>
          <cell r="BAR227">
            <v>145612</v>
          </cell>
          <cell r="BAS227">
            <v>174249</v>
          </cell>
          <cell r="BAT227">
            <v>28637</v>
          </cell>
          <cell r="BAU227">
            <v>0</v>
          </cell>
          <cell r="BAV227">
            <v>0</v>
          </cell>
          <cell r="BAW227">
            <v>0</v>
          </cell>
          <cell r="BAX227">
            <v>243528</v>
          </cell>
          <cell r="BAY227">
            <v>243528</v>
          </cell>
          <cell r="BAZ227">
            <v>0</v>
          </cell>
          <cell r="BBA227">
            <v>337199</v>
          </cell>
          <cell r="BBB227">
            <v>337199</v>
          </cell>
          <cell r="BBC227">
            <v>0</v>
          </cell>
        </row>
        <row r="228">
          <cell r="A228" t="str">
            <v>E0700017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15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15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15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515</v>
          </cell>
          <cell r="DT228">
            <v>0</v>
          </cell>
          <cell r="DU228">
            <v>13</v>
          </cell>
          <cell r="DV228">
            <v>13</v>
          </cell>
          <cell r="DW228">
            <v>0</v>
          </cell>
          <cell r="DX228">
            <v>528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528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  <cell r="HF228">
            <v>0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0</v>
          </cell>
          <cell r="HR228">
            <v>0</v>
          </cell>
          <cell r="HS228">
            <v>0</v>
          </cell>
          <cell r="HT228">
            <v>0</v>
          </cell>
          <cell r="HU228">
            <v>0</v>
          </cell>
          <cell r="HV228">
            <v>0</v>
          </cell>
          <cell r="HW228">
            <v>0</v>
          </cell>
          <cell r="HX228">
            <v>0</v>
          </cell>
          <cell r="HY228">
            <v>0</v>
          </cell>
          <cell r="HZ228">
            <v>0</v>
          </cell>
          <cell r="IA228">
            <v>0</v>
          </cell>
          <cell r="IB228">
            <v>0</v>
          </cell>
          <cell r="IC228">
            <v>0</v>
          </cell>
          <cell r="ID228">
            <v>0</v>
          </cell>
          <cell r="IE228">
            <v>0</v>
          </cell>
          <cell r="IF228">
            <v>0</v>
          </cell>
          <cell r="IG228">
            <v>0</v>
          </cell>
          <cell r="IH228">
            <v>0</v>
          </cell>
          <cell r="II228">
            <v>665</v>
          </cell>
          <cell r="IJ228">
            <v>0</v>
          </cell>
          <cell r="IK228">
            <v>13</v>
          </cell>
          <cell r="IL228">
            <v>13</v>
          </cell>
          <cell r="IM228">
            <v>0</v>
          </cell>
          <cell r="IN228">
            <v>678</v>
          </cell>
          <cell r="IO228">
            <v>0</v>
          </cell>
          <cell r="IP228">
            <v>0</v>
          </cell>
          <cell r="IQ228">
            <v>0</v>
          </cell>
          <cell r="IR228">
            <v>0</v>
          </cell>
          <cell r="IS228">
            <v>0</v>
          </cell>
          <cell r="IT228">
            <v>0</v>
          </cell>
          <cell r="IU228">
            <v>678</v>
          </cell>
          <cell r="IV228">
            <v>0</v>
          </cell>
          <cell r="IW228">
            <v>0</v>
          </cell>
          <cell r="IX228">
            <v>0</v>
          </cell>
          <cell r="IY228">
            <v>0</v>
          </cell>
          <cell r="IZ228">
            <v>0</v>
          </cell>
          <cell r="JA228">
            <v>0</v>
          </cell>
          <cell r="JB228">
            <v>0</v>
          </cell>
          <cell r="JC228">
            <v>0</v>
          </cell>
          <cell r="JD228">
            <v>0</v>
          </cell>
          <cell r="JE228">
            <v>0</v>
          </cell>
          <cell r="JF228">
            <v>0</v>
          </cell>
          <cell r="JG228">
            <v>0</v>
          </cell>
          <cell r="JH228">
            <v>0</v>
          </cell>
          <cell r="JI228">
            <v>0</v>
          </cell>
          <cell r="JJ228">
            <v>0</v>
          </cell>
          <cell r="JK228">
            <v>0</v>
          </cell>
          <cell r="JL228">
            <v>0</v>
          </cell>
          <cell r="JM228">
            <v>0</v>
          </cell>
          <cell r="JN228">
            <v>0</v>
          </cell>
          <cell r="JO228">
            <v>0</v>
          </cell>
          <cell r="JP228">
            <v>0</v>
          </cell>
          <cell r="JQ228">
            <v>0</v>
          </cell>
          <cell r="JR228">
            <v>0</v>
          </cell>
          <cell r="JS228">
            <v>0</v>
          </cell>
          <cell r="JT228">
            <v>0</v>
          </cell>
          <cell r="JU228">
            <v>0</v>
          </cell>
          <cell r="JV228">
            <v>0</v>
          </cell>
          <cell r="JW228">
            <v>0</v>
          </cell>
          <cell r="JX228">
            <v>0</v>
          </cell>
          <cell r="JY228">
            <v>0</v>
          </cell>
          <cell r="JZ228">
            <v>0</v>
          </cell>
          <cell r="KA228">
            <v>0</v>
          </cell>
          <cell r="KB228">
            <v>0</v>
          </cell>
          <cell r="KC228">
            <v>0</v>
          </cell>
          <cell r="KD228">
            <v>0</v>
          </cell>
          <cell r="KE228">
            <v>0</v>
          </cell>
          <cell r="KF228">
            <v>0</v>
          </cell>
          <cell r="KG228">
            <v>0</v>
          </cell>
          <cell r="KH228">
            <v>0</v>
          </cell>
          <cell r="KI228">
            <v>0</v>
          </cell>
          <cell r="KJ228">
            <v>0</v>
          </cell>
          <cell r="KK228">
            <v>0</v>
          </cell>
          <cell r="KL228">
            <v>0</v>
          </cell>
          <cell r="KM228">
            <v>0</v>
          </cell>
          <cell r="KN228">
            <v>0</v>
          </cell>
          <cell r="KO228">
            <v>0</v>
          </cell>
          <cell r="KP228">
            <v>0</v>
          </cell>
          <cell r="KQ228">
            <v>0</v>
          </cell>
          <cell r="KR228">
            <v>0</v>
          </cell>
          <cell r="KS228">
            <v>0</v>
          </cell>
          <cell r="KT228">
            <v>0</v>
          </cell>
          <cell r="KU228">
            <v>0</v>
          </cell>
          <cell r="KV228">
            <v>0</v>
          </cell>
          <cell r="KW228">
            <v>0</v>
          </cell>
          <cell r="KX228">
            <v>0</v>
          </cell>
          <cell r="KY228">
            <v>0</v>
          </cell>
          <cell r="KZ228">
            <v>0</v>
          </cell>
          <cell r="LA228">
            <v>0</v>
          </cell>
          <cell r="LB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I228">
            <v>0</v>
          </cell>
          <cell r="LJ228">
            <v>0</v>
          </cell>
          <cell r="LK228">
            <v>0</v>
          </cell>
          <cell r="LL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Q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0</v>
          </cell>
          <cell r="LW228">
            <v>0</v>
          </cell>
          <cell r="LX228">
            <v>0</v>
          </cell>
          <cell r="LY228">
            <v>0</v>
          </cell>
          <cell r="LZ228">
            <v>0</v>
          </cell>
          <cell r="MA228">
            <v>0</v>
          </cell>
          <cell r="MB228">
            <v>0</v>
          </cell>
          <cell r="MC228">
            <v>0</v>
          </cell>
          <cell r="MD228">
            <v>0</v>
          </cell>
          <cell r="ME228">
            <v>155</v>
          </cell>
          <cell r="MF228">
            <v>0</v>
          </cell>
          <cell r="MG228">
            <v>0</v>
          </cell>
          <cell r="MH228">
            <v>0</v>
          </cell>
          <cell r="MI228">
            <v>23</v>
          </cell>
          <cell r="MJ228">
            <v>178</v>
          </cell>
          <cell r="MK228">
            <v>1875</v>
          </cell>
          <cell r="ML228">
            <v>0</v>
          </cell>
          <cell r="MM228">
            <v>0</v>
          </cell>
          <cell r="MN228">
            <v>0</v>
          </cell>
          <cell r="MO228">
            <v>0</v>
          </cell>
          <cell r="MP228">
            <v>1875</v>
          </cell>
          <cell r="MQ228">
            <v>2053</v>
          </cell>
          <cell r="MR228">
            <v>0</v>
          </cell>
          <cell r="MS228">
            <v>0</v>
          </cell>
          <cell r="MT228">
            <v>0</v>
          </cell>
          <cell r="MU228">
            <v>0</v>
          </cell>
          <cell r="MV228">
            <v>0</v>
          </cell>
          <cell r="MW228">
            <v>0</v>
          </cell>
          <cell r="MX228">
            <v>0</v>
          </cell>
          <cell r="MY228">
            <v>0</v>
          </cell>
          <cell r="MZ228">
            <v>50</v>
          </cell>
          <cell r="NA228">
            <v>0</v>
          </cell>
          <cell r="NB228">
            <v>0</v>
          </cell>
          <cell r="NC228">
            <v>0</v>
          </cell>
          <cell r="ND228">
            <v>0</v>
          </cell>
          <cell r="NE228">
            <v>50</v>
          </cell>
          <cell r="NF228">
            <v>0</v>
          </cell>
          <cell r="NG228">
            <v>0</v>
          </cell>
          <cell r="NH228">
            <v>0</v>
          </cell>
          <cell r="NI228">
            <v>0</v>
          </cell>
          <cell r="NJ228">
            <v>0</v>
          </cell>
          <cell r="NK228">
            <v>0</v>
          </cell>
          <cell r="NL228">
            <v>50</v>
          </cell>
          <cell r="NM228">
            <v>0</v>
          </cell>
          <cell r="NN228">
            <v>0</v>
          </cell>
          <cell r="NO228">
            <v>0</v>
          </cell>
          <cell r="NP228">
            <v>0</v>
          </cell>
          <cell r="NQ228">
            <v>0</v>
          </cell>
          <cell r="NR228">
            <v>0</v>
          </cell>
          <cell r="NS228">
            <v>0</v>
          </cell>
          <cell r="NT228">
            <v>2290</v>
          </cell>
          <cell r="NU228">
            <v>0</v>
          </cell>
          <cell r="NV228">
            <v>0</v>
          </cell>
          <cell r="NW228">
            <v>0</v>
          </cell>
          <cell r="NX228">
            <v>0</v>
          </cell>
          <cell r="NY228">
            <v>2290</v>
          </cell>
          <cell r="NZ228">
            <v>1230</v>
          </cell>
          <cell r="OA228">
            <v>0</v>
          </cell>
          <cell r="OB228">
            <v>0</v>
          </cell>
          <cell r="OC228">
            <v>0</v>
          </cell>
          <cell r="OD228">
            <v>0</v>
          </cell>
          <cell r="OE228">
            <v>1230</v>
          </cell>
          <cell r="OF228">
            <v>3520</v>
          </cell>
          <cell r="OG228">
            <v>0</v>
          </cell>
          <cell r="OH228">
            <v>0</v>
          </cell>
          <cell r="OI228">
            <v>0</v>
          </cell>
          <cell r="OJ228">
            <v>0</v>
          </cell>
          <cell r="OK228">
            <v>0</v>
          </cell>
          <cell r="OL228">
            <v>0</v>
          </cell>
          <cell r="OM228">
            <v>0</v>
          </cell>
          <cell r="ON228">
            <v>0</v>
          </cell>
          <cell r="OO228">
            <v>0</v>
          </cell>
          <cell r="OP228">
            <v>0</v>
          </cell>
          <cell r="OQ228">
            <v>0</v>
          </cell>
          <cell r="OR228">
            <v>0</v>
          </cell>
          <cell r="OS228">
            <v>0</v>
          </cell>
          <cell r="OT228">
            <v>0</v>
          </cell>
          <cell r="OU228">
            <v>0</v>
          </cell>
          <cell r="OV228">
            <v>0</v>
          </cell>
          <cell r="OW228">
            <v>0</v>
          </cell>
          <cell r="OX228">
            <v>0</v>
          </cell>
          <cell r="OY228">
            <v>0</v>
          </cell>
          <cell r="OZ228">
            <v>0</v>
          </cell>
          <cell r="PA228">
            <v>0</v>
          </cell>
          <cell r="PB228">
            <v>0</v>
          </cell>
          <cell r="PC228">
            <v>0</v>
          </cell>
          <cell r="PD228">
            <v>0</v>
          </cell>
          <cell r="PE228">
            <v>0</v>
          </cell>
          <cell r="PF228">
            <v>0</v>
          </cell>
          <cell r="PG228">
            <v>0</v>
          </cell>
          <cell r="PH228">
            <v>0</v>
          </cell>
          <cell r="PI228">
            <v>0</v>
          </cell>
          <cell r="PJ228">
            <v>0</v>
          </cell>
          <cell r="PK228">
            <v>0</v>
          </cell>
          <cell r="PL228">
            <v>0</v>
          </cell>
          <cell r="PM228">
            <v>0</v>
          </cell>
          <cell r="PN228">
            <v>0</v>
          </cell>
          <cell r="PO228">
            <v>0</v>
          </cell>
          <cell r="PP228">
            <v>0</v>
          </cell>
          <cell r="PQ228">
            <v>0</v>
          </cell>
          <cell r="PR228">
            <v>0</v>
          </cell>
          <cell r="PS228">
            <v>0</v>
          </cell>
          <cell r="PT228">
            <v>0</v>
          </cell>
          <cell r="PU228">
            <v>0</v>
          </cell>
          <cell r="PV228">
            <v>0</v>
          </cell>
          <cell r="PW228">
            <v>0</v>
          </cell>
          <cell r="PX228">
            <v>0</v>
          </cell>
          <cell r="PY228">
            <v>0</v>
          </cell>
          <cell r="PZ228">
            <v>0</v>
          </cell>
          <cell r="QA228">
            <v>0</v>
          </cell>
          <cell r="QB228">
            <v>0</v>
          </cell>
          <cell r="QC228">
            <v>0</v>
          </cell>
          <cell r="QD228">
            <v>0</v>
          </cell>
          <cell r="QE228">
            <v>0</v>
          </cell>
          <cell r="QF228">
            <v>0</v>
          </cell>
          <cell r="QG228">
            <v>0</v>
          </cell>
          <cell r="QH228">
            <v>0</v>
          </cell>
          <cell r="QI228">
            <v>0</v>
          </cell>
          <cell r="QJ228">
            <v>0</v>
          </cell>
          <cell r="QK228">
            <v>0</v>
          </cell>
          <cell r="QL228">
            <v>0</v>
          </cell>
          <cell r="QM228">
            <v>0</v>
          </cell>
          <cell r="QN228">
            <v>0</v>
          </cell>
          <cell r="QO228">
            <v>0</v>
          </cell>
          <cell r="QP228">
            <v>0</v>
          </cell>
          <cell r="QQ228">
            <v>0</v>
          </cell>
          <cell r="QR228">
            <v>0</v>
          </cell>
          <cell r="QS228">
            <v>0</v>
          </cell>
          <cell r="QT228">
            <v>0</v>
          </cell>
          <cell r="QU228">
            <v>0</v>
          </cell>
          <cell r="QV228">
            <v>2340</v>
          </cell>
          <cell r="QW228">
            <v>0</v>
          </cell>
          <cell r="QX228">
            <v>0</v>
          </cell>
          <cell r="QY228">
            <v>0</v>
          </cell>
          <cell r="QZ228">
            <v>0</v>
          </cell>
          <cell r="RA228">
            <v>2340</v>
          </cell>
          <cell r="RB228">
            <v>1230</v>
          </cell>
          <cell r="RC228">
            <v>0</v>
          </cell>
          <cell r="RD228">
            <v>0</v>
          </cell>
          <cell r="RE228">
            <v>0</v>
          </cell>
          <cell r="RF228">
            <v>0</v>
          </cell>
          <cell r="RG228">
            <v>1230</v>
          </cell>
          <cell r="RH228">
            <v>3570</v>
          </cell>
          <cell r="RI228">
            <v>0</v>
          </cell>
          <cell r="RJ228">
            <v>0</v>
          </cell>
          <cell r="RK228">
            <v>0</v>
          </cell>
          <cell r="RL228">
            <v>0</v>
          </cell>
          <cell r="RM228">
            <v>0</v>
          </cell>
          <cell r="RN228">
            <v>0</v>
          </cell>
          <cell r="RO228">
            <v>0</v>
          </cell>
          <cell r="RP228">
            <v>0</v>
          </cell>
          <cell r="RQ228">
            <v>0</v>
          </cell>
          <cell r="RR228">
            <v>0</v>
          </cell>
          <cell r="RS228">
            <v>0</v>
          </cell>
          <cell r="RT228">
            <v>0</v>
          </cell>
          <cell r="RU228">
            <v>0</v>
          </cell>
          <cell r="RV228">
            <v>0</v>
          </cell>
          <cell r="RW228">
            <v>0</v>
          </cell>
          <cell r="RX228">
            <v>0</v>
          </cell>
          <cell r="RY228">
            <v>0</v>
          </cell>
          <cell r="RZ228">
            <v>0</v>
          </cell>
          <cell r="SA228">
            <v>0</v>
          </cell>
          <cell r="SB228">
            <v>0</v>
          </cell>
          <cell r="SC228">
            <v>0</v>
          </cell>
          <cell r="SD228">
            <v>0</v>
          </cell>
          <cell r="SE228">
            <v>0</v>
          </cell>
          <cell r="SF228">
            <v>0</v>
          </cell>
          <cell r="SG228">
            <v>0</v>
          </cell>
          <cell r="SH228">
            <v>0</v>
          </cell>
          <cell r="SI228">
            <v>0</v>
          </cell>
          <cell r="SJ228">
            <v>0</v>
          </cell>
          <cell r="SK228">
            <v>0</v>
          </cell>
          <cell r="SL228">
            <v>0</v>
          </cell>
          <cell r="SM228">
            <v>0</v>
          </cell>
          <cell r="SN228">
            <v>0</v>
          </cell>
          <cell r="SO228">
            <v>0</v>
          </cell>
          <cell r="SP228">
            <v>0</v>
          </cell>
          <cell r="SQ228">
            <v>0</v>
          </cell>
          <cell r="SR228">
            <v>0</v>
          </cell>
          <cell r="SS228">
            <v>0</v>
          </cell>
          <cell r="ST228">
            <v>0</v>
          </cell>
          <cell r="SU228">
            <v>0</v>
          </cell>
          <cell r="SV228">
            <v>0</v>
          </cell>
          <cell r="SW228">
            <v>0</v>
          </cell>
          <cell r="SX228">
            <v>0</v>
          </cell>
          <cell r="SY228">
            <v>0</v>
          </cell>
          <cell r="SZ228">
            <v>0</v>
          </cell>
          <cell r="TA228">
            <v>0</v>
          </cell>
          <cell r="TB228">
            <v>0</v>
          </cell>
          <cell r="TC228">
            <v>0</v>
          </cell>
          <cell r="TD228">
            <v>0</v>
          </cell>
          <cell r="TE228">
            <v>0</v>
          </cell>
          <cell r="TF228">
            <v>48</v>
          </cell>
          <cell r="TG228">
            <v>48</v>
          </cell>
          <cell r="TH228">
            <v>0</v>
          </cell>
          <cell r="TI228">
            <v>48</v>
          </cell>
          <cell r="TJ228">
            <v>0</v>
          </cell>
          <cell r="TK228">
            <v>0</v>
          </cell>
          <cell r="TL228">
            <v>0</v>
          </cell>
          <cell r="TM228">
            <v>0</v>
          </cell>
          <cell r="TN228">
            <v>0</v>
          </cell>
          <cell r="TO228">
            <v>0</v>
          </cell>
          <cell r="TP228">
            <v>48</v>
          </cell>
          <cell r="TQ228">
            <v>0</v>
          </cell>
          <cell r="TR228">
            <v>0</v>
          </cell>
          <cell r="TS228">
            <v>0</v>
          </cell>
          <cell r="TT228">
            <v>0</v>
          </cell>
          <cell r="TU228">
            <v>0</v>
          </cell>
          <cell r="TV228">
            <v>0</v>
          </cell>
          <cell r="TW228">
            <v>0</v>
          </cell>
          <cell r="TX228">
            <v>20</v>
          </cell>
          <cell r="TY228">
            <v>0</v>
          </cell>
          <cell r="TZ228">
            <v>0</v>
          </cell>
          <cell r="UA228">
            <v>0</v>
          </cell>
          <cell r="UB228">
            <v>0</v>
          </cell>
          <cell r="UC228">
            <v>20</v>
          </cell>
          <cell r="UD228">
            <v>0</v>
          </cell>
          <cell r="UE228">
            <v>0</v>
          </cell>
          <cell r="UF228">
            <v>0</v>
          </cell>
          <cell r="UG228">
            <v>0</v>
          </cell>
          <cell r="UH228">
            <v>0</v>
          </cell>
          <cell r="UI228">
            <v>0</v>
          </cell>
          <cell r="UJ228">
            <v>20</v>
          </cell>
          <cell r="UK228">
            <v>0</v>
          </cell>
          <cell r="UL228">
            <v>0</v>
          </cell>
          <cell r="UM228">
            <v>0</v>
          </cell>
          <cell r="UN228">
            <v>0</v>
          </cell>
          <cell r="UO228">
            <v>0</v>
          </cell>
          <cell r="UP228">
            <v>0</v>
          </cell>
          <cell r="UQ228">
            <v>0</v>
          </cell>
          <cell r="UR228">
            <v>0</v>
          </cell>
          <cell r="US228">
            <v>0</v>
          </cell>
          <cell r="UT228">
            <v>0</v>
          </cell>
          <cell r="UU228">
            <v>0</v>
          </cell>
          <cell r="UV228">
            <v>0</v>
          </cell>
          <cell r="UW228">
            <v>0</v>
          </cell>
          <cell r="UX228">
            <v>0</v>
          </cell>
          <cell r="UY228">
            <v>0</v>
          </cell>
          <cell r="UZ228">
            <v>0</v>
          </cell>
          <cell r="VA228">
            <v>0</v>
          </cell>
          <cell r="VB228">
            <v>0</v>
          </cell>
          <cell r="VC228">
            <v>0</v>
          </cell>
          <cell r="VD228">
            <v>0</v>
          </cell>
          <cell r="VE228">
            <v>0</v>
          </cell>
          <cell r="VF228">
            <v>0</v>
          </cell>
          <cell r="VG228">
            <v>0</v>
          </cell>
          <cell r="VH228">
            <v>0</v>
          </cell>
          <cell r="VI228">
            <v>0</v>
          </cell>
          <cell r="VJ228">
            <v>0</v>
          </cell>
          <cell r="VK228">
            <v>0</v>
          </cell>
          <cell r="VL228">
            <v>0</v>
          </cell>
          <cell r="VM228">
            <v>0</v>
          </cell>
          <cell r="VN228">
            <v>0</v>
          </cell>
          <cell r="VO228">
            <v>0</v>
          </cell>
          <cell r="VP228">
            <v>0</v>
          </cell>
          <cell r="VQ228">
            <v>0</v>
          </cell>
          <cell r="VR228">
            <v>0</v>
          </cell>
          <cell r="VS228">
            <v>0</v>
          </cell>
          <cell r="VT228">
            <v>0</v>
          </cell>
          <cell r="VU228">
            <v>0</v>
          </cell>
          <cell r="VV228">
            <v>0</v>
          </cell>
          <cell r="VW228">
            <v>0</v>
          </cell>
          <cell r="VX228">
            <v>0</v>
          </cell>
          <cell r="VY228">
            <v>0</v>
          </cell>
          <cell r="VZ228">
            <v>0</v>
          </cell>
          <cell r="WA228">
            <v>0</v>
          </cell>
          <cell r="WB228">
            <v>0</v>
          </cell>
          <cell r="WC228">
            <v>0</v>
          </cell>
          <cell r="WD228">
            <v>0</v>
          </cell>
          <cell r="WE228">
            <v>0</v>
          </cell>
          <cell r="WF228">
            <v>0</v>
          </cell>
          <cell r="WG228">
            <v>0</v>
          </cell>
          <cell r="WH228">
            <v>0</v>
          </cell>
          <cell r="WI228">
            <v>0</v>
          </cell>
          <cell r="WJ228">
            <v>0</v>
          </cell>
          <cell r="WK228">
            <v>0</v>
          </cell>
          <cell r="WL228">
            <v>0</v>
          </cell>
          <cell r="WM228">
            <v>0</v>
          </cell>
          <cell r="WN228">
            <v>0</v>
          </cell>
          <cell r="WO228">
            <v>0</v>
          </cell>
          <cell r="WP228">
            <v>0</v>
          </cell>
          <cell r="WQ228">
            <v>0</v>
          </cell>
          <cell r="WR228">
            <v>0</v>
          </cell>
          <cell r="WS228">
            <v>0</v>
          </cell>
          <cell r="WT228">
            <v>0</v>
          </cell>
          <cell r="WU228">
            <v>0</v>
          </cell>
          <cell r="WV228">
            <v>0</v>
          </cell>
          <cell r="WW228">
            <v>0</v>
          </cell>
          <cell r="WX228">
            <v>0</v>
          </cell>
          <cell r="WY228">
            <v>0</v>
          </cell>
          <cell r="WZ228">
            <v>0</v>
          </cell>
          <cell r="XA228">
            <v>0</v>
          </cell>
          <cell r="XB228">
            <v>0</v>
          </cell>
          <cell r="XC228">
            <v>0</v>
          </cell>
          <cell r="XD228">
            <v>0</v>
          </cell>
          <cell r="XE228">
            <v>0</v>
          </cell>
          <cell r="XF228">
            <v>0</v>
          </cell>
          <cell r="XG228">
            <v>0</v>
          </cell>
          <cell r="XH228">
            <v>0</v>
          </cell>
          <cell r="XI228">
            <v>0</v>
          </cell>
          <cell r="XJ228">
            <v>0</v>
          </cell>
          <cell r="XK228">
            <v>0</v>
          </cell>
          <cell r="XL228">
            <v>0</v>
          </cell>
          <cell r="XM228">
            <v>0</v>
          </cell>
          <cell r="XN228">
            <v>0</v>
          </cell>
          <cell r="XO228">
            <v>0</v>
          </cell>
          <cell r="XP228">
            <v>0</v>
          </cell>
          <cell r="XQ228">
            <v>0</v>
          </cell>
          <cell r="XR228">
            <v>0</v>
          </cell>
          <cell r="XS228">
            <v>0</v>
          </cell>
          <cell r="XT228">
            <v>0</v>
          </cell>
          <cell r="XU228">
            <v>0</v>
          </cell>
          <cell r="XV228">
            <v>10</v>
          </cell>
          <cell r="XW228">
            <v>10</v>
          </cell>
          <cell r="XX228">
            <v>0</v>
          </cell>
          <cell r="XY228">
            <v>10</v>
          </cell>
          <cell r="XZ228">
            <v>0</v>
          </cell>
          <cell r="YA228">
            <v>0</v>
          </cell>
          <cell r="YB228">
            <v>0</v>
          </cell>
          <cell r="YC228">
            <v>0</v>
          </cell>
          <cell r="YD228">
            <v>0</v>
          </cell>
          <cell r="YE228">
            <v>0</v>
          </cell>
          <cell r="YF228">
            <v>10</v>
          </cell>
          <cell r="YG228">
            <v>0</v>
          </cell>
          <cell r="YH228">
            <v>0</v>
          </cell>
          <cell r="YI228">
            <v>0</v>
          </cell>
          <cell r="YJ228">
            <v>0</v>
          </cell>
          <cell r="YK228">
            <v>0</v>
          </cell>
          <cell r="YL228">
            <v>0</v>
          </cell>
          <cell r="YM228">
            <v>0</v>
          </cell>
          <cell r="YN228">
            <v>0</v>
          </cell>
          <cell r="YO228">
            <v>0</v>
          </cell>
          <cell r="YP228">
            <v>0</v>
          </cell>
          <cell r="YQ228">
            <v>0</v>
          </cell>
          <cell r="YR228">
            <v>0</v>
          </cell>
          <cell r="YS228">
            <v>0</v>
          </cell>
          <cell r="YT228">
            <v>0</v>
          </cell>
          <cell r="YU228">
            <v>0</v>
          </cell>
          <cell r="YV228">
            <v>0</v>
          </cell>
          <cell r="YW228">
            <v>0</v>
          </cell>
          <cell r="YX228">
            <v>0</v>
          </cell>
          <cell r="YY228">
            <v>0</v>
          </cell>
          <cell r="YZ228">
            <v>0</v>
          </cell>
          <cell r="ZA228">
            <v>0</v>
          </cell>
          <cell r="ZB228">
            <v>0</v>
          </cell>
          <cell r="ZC228">
            <v>0</v>
          </cell>
          <cell r="ZD228">
            <v>0</v>
          </cell>
          <cell r="ZE228">
            <v>0</v>
          </cell>
          <cell r="ZF228">
            <v>0</v>
          </cell>
          <cell r="ZG228">
            <v>0</v>
          </cell>
          <cell r="ZH228">
            <v>0</v>
          </cell>
          <cell r="ZI228">
            <v>0</v>
          </cell>
          <cell r="ZJ228">
            <v>0</v>
          </cell>
          <cell r="ZK228">
            <v>0</v>
          </cell>
          <cell r="ZL228">
            <v>0</v>
          </cell>
          <cell r="ZM228">
            <v>0</v>
          </cell>
          <cell r="ZN228">
            <v>0</v>
          </cell>
          <cell r="ZO228">
            <v>0</v>
          </cell>
          <cell r="ZP228">
            <v>0</v>
          </cell>
          <cell r="ZQ228">
            <v>0</v>
          </cell>
          <cell r="ZR228">
            <v>0</v>
          </cell>
          <cell r="ZS228">
            <v>0</v>
          </cell>
          <cell r="ZT228">
            <v>0</v>
          </cell>
          <cell r="ZU228">
            <v>0</v>
          </cell>
          <cell r="ZV228">
            <v>0</v>
          </cell>
          <cell r="ZW228">
            <v>0</v>
          </cell>
          <cell r="ZX228">
            <v>0</v>
          </cell>
          <cell r="ZY228">
            <v>0</v>
          </cell>
          <cell r="ZZ228">
            <v>0</v>
          </cell>
          <cell r="AAA228">
            <v>0</v>
          </cell>
          <cell r="AAB228">
            <v>0</v>
          </cell>
          <cell r="AAC228">
            <v>0</v>
          </cell>
          <cell r="AAD228">
            <v>83</v>
          </cell>
          <cell r="AAE228">
            <v>83</v>
          </cell>
          <cell r="AAF228">
            <v>0</v>
          </cell>
          <cell r="AAG228">
            <v>83</v>
          </cell>
          <cell r="AAH228">
            <v>0</v>
          </cell>
          <cell r="AAI228">
            <v>0</v>
          </cell>
          <cell r="AAJ228">
            <v>0</v>
          </cell>
          <cell r="AAK228">
            <v>0</v>
          </cell>
          <cell r="AAL228">
            <v>0</v>
          </cell>
          <cell r="AAM228">
            <v>0</v>
          </cell>
          <cell r="AAN228">
            <v>83</v>
          </cell>
          <cell r="AAO228">
            <v>0</v>
          </cell>
          <cell r="AAP228">
            <v>0</v>
          </cell>
          <cell r="AAQ228">
            <v>0</v>
          </cell>
          <cell r="AAR228">
            <v>0</v>
          </cell>
          <cell r="AAS228">
            <v>0</v>
          </cell>
          <cell r="AAT228">
            <v>0</v>
          </cell>
          <cell r="AAU228">
            <v>0</v>
          </cell>
          <cell r="AAV228">
            <v>0</v>
          </cell>
          <cell r="AAW228">
            <v>0</v>
          </cell>
          <cell r="AAX228">
            <v>0</v>
          </cell>
          <cell r="AAY228">
            <v>0</v>
          </cell>
          <cell r="AAZ228">
            <v>0</v>
          </cell>
          <cell r="ABA228">
            <v>0</v>
          </cell>
          <cell r="ABB228">
            <v>0</v>
          </cell>
          <cell r="ABC228">
            <v>0</v>
          </cell>
          <cell r="ABD228">
            <v>0</v>
          </cell>
          <cell r="ABE228">
            <v>0</v>
          </cell>
          <cell r="ABF228">
            <v>0</v>
          </cell>
          <cell r="ABG228">
            <v>0</v>
          </cell>
          <cell r="ABH228">
            <v>0</v>
          </cell>
          <cell r="ABI228">
            <v>0</v>
          </cell>
          <cell r="ABJ228">
            <v>0</v>
          </cell>
          <cell r="ABK228">
            <v>0</v>
          </cell>
          <cell r="ABL228">
            <v>0</v>
          </cell>
          <cell r="ABM228">
            <v>0</v>
          </cell>
          <cell r="ABN228">
            <v>0</v>
          </cell>
          <cell r="ABO228">
            <v>0</v>
          </cell>
          <cell r="ABP228">
            <v>0</v>
          </cell>
          <cell r="ABQ228">
            <v>0</v>
          </cell>
          <cell r="ABR228">
            <v>0</v>
          </cell>
          <cell r="ABS228">
            <v>0</v>
          </cell>
          <cell r="ABT228">
            <v>0</v>
          </cell>
          <cell r="ABU228">
            <v>0</v>
          </cell>
          <cell r="ABV228">
            <v>50</v>
          </cell>
          <cell r="ABW228">
            <v>0</v>
          </cell>
          <cell r="ABX228">
            <v>0</v>
          </cell>
          <cell r="ABY228">
            <v>0</v>
          </cell>
          <cell r="ABZ228">
            <v>0</v>
          </cell>
          <cell r="ACA228">
            <v>50</v>
          </cell>
          <cell r="ACB228">
            <v>50</v>
          </cell>
          <cell r="ACC228">
            <v>0</v>
          </cell>
          <cell r="ACD228">
            <v>0</v>
          </cell>
          <cell r="ACE228">
            <v>0</v>
          </cell>
          <cell r="ACF228">
            <v>0</v>
          </cell>
          <cell r="ACG228">
            <v>0</v>
          </cell>
          <cell r="ACH228">
            <v>0</v>
          </cell>
          <cell r="ACI228">
            <v>0</v>
          </cell>
          <cell r="ACJ228">
            <v>20</v>
          </cell>
          <cell r="ACK228">
            <v>0</v>
          </cell>
          <cell r="ACL228">
            <v>141</v>
          </cell>
          <cell r="ACM228">
            <v>141</v>
          </cell>
          <cell r="ACN228">
            <v>0</v>
          </cell>
          <cell r="ACO228">
            <v>161</v>
          </cell>
          <cell r="ACP228">
            <v>50</v>
          </cell>
          <cell r="ACQ228">
            <v>0</v>
          </cell>
          <cell r="ACR228">
            <v>0</v>
          </cell>
          <cell r="ACS228">
            <v>0</v>
          </cell>
          <cell r="ACT228">
            <v>0</v>
          </cell>
          <cell r="ACU228">
            <v>50</v>
          </cell>
          <cell r="ACV228">
            <v>211</v>
          </cell>
          <cell r="ACW228">
            <v>0</v>
          </cell>
          <cell r="ACX228">
            <v>0</v>
          </cell>
          <cell r="ACY228">
            <v>0</v>
          </cell>
          <cell r="ACZ228">
            <v>0</v>
          </cell>
          <cell r="ADA228">
            <v>0</v>
          </cell>
          <cell r="ADB228">
            <v>0</v>
          </cell>
          <cell r="ADC228">
            <v>0</v>
          </cell>
          <cell r="ADD228">
            <v>0</v>
          </cell>
          <cell r="ADE228">
            <v>0</v>
          </cell>
          <cell r="ADF228">
            <v>0</v>
          </cell>
          <cell r="ADG228">
            <v>0</v>
          </cell>
          <cell r="ADH228">
            <v>0</v>
          </cell>
          <cell r="ADI228">
            <v>0</v>
          </cell>
          <cell r="ADJ228">
            <v>1925</v>
          </cell>
          <cell r="ADK228">
            <v>0</v>
          </cell>
          <cell r="ADL228">
            <v>0</v>
          </cell>
          <cell r="ADM228">
            <v>0</v>
          </cell>
          <cell r="ADN228">
            <v>0</v>
          </cell>
          <cell r="ADO228">
            <v>1925</v>
          </cell>
          <cell r="ADP228">
            <v>1925</v>
          </cell>
          <cell r="ADQ228">
            <v>0</v>
          </cell>
          <cell r="ADR228">
            <v>0</v>
          </cell>
          <cell r="ADS228">
            <v>0</v>
          </cell>
          <cell r="ADT228">
            <v>0</v>
          </cell>
          <cell r="ADU228">
            <v>0</v>
          </cell>
          <cell r="ADV228">
            <v>0</v>
          </cell>
          <cell r="ADW228">
            <v>0</v>
          </cell>
          <cell r="ADX228">
            <v>0</v>
          </cell>
          <cell r="ADY228">
            <v>0</v>
          </cell>
          <cell r="ADZ228">
            <v>0</v>
          </cell>
          <cell r="AEA228">
            <v>0</v>
          </cell>
          <cell r="AEB228">
            <v>0</v>
          </cell>
          <cell r="AEC228">
            <v>0</v>
          </cell>
          <cell r="AED228">
            <v>0</v>
          </cell>
          <cell r="AEE228">
            <v>0</v>
          </cell>
          <cell r="AEF228">
            <v>0</v>
          </cell>
          <cell r="AEG228">
            <v>0</v>
          </cell>
          <cell r="AEH228">
            <v>0</v>
          </cell>
          <cell r="AEI228">
            <v>0</v>
          </cell>
          <cell r="AEJ228">
            <v>0</v>
          </cell>
          <cell r="AEK228">
            <v>0</v>
          </cell>
          <cell r="AEL228">
            <v>0</v>
          </cell>
          <cell r="AEM228">
            <v>0</v>
          </cell>
          <cell r="AEN228">
            <v>0</v>
          </cell>
          <cell r="AEO228">
            <v>0</v>
          </cell>
          <cell r="AEP228">
            <v>0</v>
          </cell>
          <cell r="AEQ228">
            <v>0</v>
          </cell>
          <cell r="AER228">
            <v>0</v>
          </cell>
          <cell r="AES228">
            <v>0</v>
          </cell>
          <cell r="AET228">
            <v>0</v>
          </cell>
          <cell r="AEU228">
            <v>0</v>
          </cell>
          <cell r="AEV228">
            <v>0</v>
          </cell>
          <cell r="AEW228">
            <v>0</v>
          </cell>
          <cell r="AEX228">
            <v>0</v>
          </cell>
          <cell r="AEY228">
            <v>0</v>
          </cell>
          <cell r="AEZ228">
            <v>0</v>
          </cell>
          <cell r="AFA228">
            <v>0</v>
          </cell>
          <cell r="AFB228">
            <v>0</v>
          </cell>
          <cell r="AFC228">
            <v>0</v>
          </cell>
          <cell r="AFD228">
            <v>0</v>
          </cell>
          <cell r="AFE228">
            <v>0</v>
          </cell>
          <cell r="AFF228">
            <v>0</v>
          </cell>
          <cell r="AFG228">
            <v>0</v>
          </cell>
          <cell r="AFH228">
            <v>0</v>
          </cell>
          <cell r="AFI228">
            <v>0</v>
          </cell>
          <cell r="AFJ228">
            <v>0</v>
          </cell>
          <cell r="AFK228">
            <v>0</v>
          </cell>
          <cell r="AFL228">
            <v>0</v>
          </cell>
          <cell r="AFM228">
            <v>0</v>
          </cell>
          <cell r="AFN228">
            <v>0</v>
          </cell>
          <cell r="AFO228">
            <v>0</v>
          </cell>
          <cell r="AFP228">
            <v>0</v>
          </cell>
          <cell r="AFQ228">
            <v>0</v>
          </cell>
          <cell r="AFR228">
            <v>0</v>
          </cell>
          <cell r="AFS228">
            <v>0</v>
          </cell>
          <cell r="AFT228">
            <v>0</v>
          </cell>
          <cell r="AFU228">
            <v>0</v>
          </cell>
          <cell r="AFV228">
            <v>0</v>
          </cell>
          <cell r="AFW228">
            <v>0</v>
          </cell>
          <cell r="AFX228">
            <v>0</v>
          </cell>
          <cell r="AFY228">
            <v>0</v>
          </cell>
          <cell r="AFZ228">
            <v>0</v>
          </cell>
          <cell r="AGA228">
            <v>0</v>
          </cell>
          <cell r="AGB228">
            <v>0</v>
          </cell>
          <cell r="AGC228">
            <v>0</v>
          </cell>
          <cell r="AGD228">
            <v>0</v>
          </cell>
          <cell r="AGE228">
            <v>0</v>
          </cell>
          <cell r="AGF228">
            <v>0</v>
          </cell>
          <cell r="AGG228">
            <v>0</v>
          </cell>
          <cell r="AGH228">
            <v>5</v>
          </cell>
          <cell r="AGI228">
            <v>5</v>
          </cell>
          <cell r="AGJ228">
            <v>45</v>
          </cell>
          <cell r="AGK228">
            <v>50</v>
          </cell>
          <cell r="AGL228">
            <v>0</v>
          </cell>
          <cell r="AGM228">
            <v>0</v>
          </cell>
          <cell r="AGN228">
            <v>0</v>
          </cell>
          <cell r="AGO228">
            <v>0</v>
          </cell>
          <cell r="AGP228">
            <v>0</v>
          </cell>
          <cell r="AGQ228">
            <v>0</v>
          </cell>
          <cell r="AGR228">
            <v>50</v>
          </cell>
          <cell r="AGS228">
            <v>0</v>
          </cell>
          <cell r="AGT228">
            <v>0</v>
          </cell>
          <cell r="AGU228">
            <v>0</v>
          </cell>
          <cell r="AGV228">
            <v>0</v>
          </cell>
          <cell r="AGW228">
            <v>0</v>
          </cell>
          <cell r="AGX228">
            <v>0</v>
          </cell>
          <cell r="AGY228">
            <v>0</v>
          </cell>
          <cell r="AGZ228">
            <v>0</v>
          </cell>
          <cell r="AHA228">
            <v>0</v>
          </cell>
          <cell r="AHB228">
            <v>0</v>
          </cell>
          <cell r="AHC228">
            <v>0</v>
          </cell>
          <cell r="AHD228">
            <v>0</v>
          </cell>
          <cell r="AHE228">
            <v>0</v>
          </cell>
          <cell r="AHF228">
            <v>0</v>
          </cell>
          <cell r="AHG228">
            <v>0</v>
          </cell>
          <cell r="AHH228">
            <v>0</v>
          </cell>
          <cell r="AHI228">
            <v>0</v>
          </cell>
          <cell r="AHJ228">
            <v>0</v>
          </cell>
          <cell r="AHK228">
            <v>0</v>
          </cell>
          <cell r="AHL228">
            <v>0</v>
          </cell>
          <cell r="AHM228">
            <v>0</v>
          </cell>
          <cell r="AHN228">
            <v>0</v>
          </cell>
          <cell r="AHO228">
            <v>0</v>
          </cell>
          <cell r="AHP228">
            <v>0</v>
          </cell>
          <cell r="AHQ228">
            <v>0</v>
          </cell>
          <cell r="AHR228">
            <v>0</v>
          </cell>
          <cell r="AHS228">
            <v>0</v>
          </cell>
          <cell r="AHT228">
            <v>0</v>
          </cell>
          <cell r="AHU228">
            <v>0</v>
          </cell>
          <cell r="AHV228">
            <v>0</v>
          </cell>
          <cell r="AHW228">
            <v>0</v>
          </cell>
          <cell r="AHX228">
            <v>0</v>
          </cell>
          <cell r="AHY228">
            <v>0</v>
          </cell>
          <cell r="AHZ228">
            <v>0</v>
          </cell>
          <cell r="AIA228">
            <v>0</v>
          </cell>
          <cell r="AIB228">
            <v>0</v>
          </cell>
          <cell r="AIC228">
            <v>0</v>
          </cell>
          <cell r="AID228">
            <v>0</v>
          </cell>
          <cell r="AIE228">
            <v>0</v>
          </cell>
          <cell r="AIF228">
            <v>0</v>
          </cell>
          <cell r="AIG228">
            <v>0</v>
          </cell>
          <cell r="AIH228">
            <v>0</v>
          </cell>
          <cell r="AII228">
            <v>0</v>
          </cell>
          <cell r="AIJ228">
            <v>0</v>
          </cell>
          <cell r="AIK228">
            <v>0</v>
          </cell>
          <cell r="AIL228">
            <v>0</v>
          </cell>
          <cell r="AIM228">
            <v>0</v>
          </cell>
          <cell r="AIN228">
            <v>0</v>
          </cell>
          <cell r="AIO228">
            <v>0</v>
          </cell>
          <cell r="AIP228">
            <v>0</v>
          </cell>
          <cell r="AIQ228">
            <v>0</v>
          </cell>
          <cell r="AIR228">
            <v>0</v>
          </cell>
          <cell r="AIS228">
            <v>0</v>
          </cell>
          <cell r="AIT228">
            <v>0</v>
          </cell>
          <cell r="AIU228">
            <v>0</v>
          </cell>
          <cell r="AIV228">
            <v>0</v>
          </cell>
          <cell r="AIW228">
            <v>0</v>
          </cell>
          <cell r="AIX228">
            <v>0</v>
          </cell>
          <cell r="AIY228">
            <v>0</v>
          </cell>
          <cell r="AIZ228">
            <v>0</v>
          </cell>
          <cell r="AJA228">
            <v>0</v>
          </cell>
          <cell r="AJB228">
            <v>0</v>
          </cell>
          <cell r="AJC228">
            <v>0</v>
          </cell>
          <cell r="AJD228">
            <v>0</v>
          </cell>
          <cell r="AJE228">
            <v>0</v>
          </cell>
          <cell r="AJF228">
            <v>0</v>
          </cell>
          <cell r="AJG228">
            <v>0</v>
          </cell>
          <cell r="AJH228">
            <v>0</v>
          </cell>
          <cell r="AJI228">
            <v>0</v>
          </cell>
          <cell r="AJJ228">
            <v>0</v>
          </cell>
          <cell r="AJK228">
            <v>0</v>
          </cell>
          <cell r="AJL228">
            <v>0</v>
          </cell>
          <cell r="AJM228">
            <v>0</v>
          </cell>
          <cell r="AJN228">
            <v>0</v>
          </cell>
          <cell r="AJO228">
            <v>0</v>
          </cell>
          <cell r="AJP228">
            <v>0</v>
          </cell>
          <cell r="AJQ228">
            <v>0</v>
          </cell>
          <cell r="AJR228">
            <v>0</v>
          </cell>
          <cell r="AJS228">
            <v>0</v>
          </cell>
          <cell r="AJT228">
            <v>0</v>
          </cell>
          <cell r="AJU228">
            <v>0</v>
          </cell>
          <cell r="AJV228">
            <v>0</v>
          </cell>
          <cell r="AJW228">
            <v>0</v>
          </cell>
          <cell r="AJX228">
            <v>0</v>
          </cell>
          <cell r="AJY228">
            <v>0</v>
          </cell>
          <cell r="AJZ228">
            <v>0</v>
          </cell>
          <cell r="AKA228">
            <v>0</v>
          </cell>
          <cell r="AKB228">
            <v>0</v>
          </cell>
          <cell r="AKC228">
            <v>0</v>
          </cell>
          <cell r="AKD228">
            <v>0</v>
          </cell>
          <cell r="AKE228">
            <v>0</v>
          </cell>
          <cell r="AKF228">
            <v>0</v>
          </cell>
          <cell r="AKG228">
            <v>0</v>
          </cell>
          <cell r="AKH228">
            <v>0</v>
          </cell>
          <cell r="AKI228">
            <v>0</v>
          </cell>
          <cell r="AKJ228">
            <v>0</v>
          </cell>
          <cell r="AKK228">
            <v>0</v>
          </cell>
          <cell r="AKL228">
            <v>0</v>
          </cell>
          <cell r="AKM228">
            <v>0</v>
          </cell>
          <cell r="AKN228">
            <v>0</v>
          </cell>
          <cell r="AKO228">
            <v>0</v>
          </cell>
          <cell r="AKP228">
            <v>0</v>
          </cell>
          <cell r="AKQ228">
            <v>0</v>
          </cell>
          <cell r="AKR228">
            <v>0</v>
          </cell>
          <cell r="AKS228">
            <v>0</v>
          </cell>
          <cell r="AKT228">
            <v>0</v>
          </cell>
          <cell r="AKU228">
            <v>0</v>
          </cell>
          <cell r="AKV228">
            <v>0</v>
          </cell>
          <cell r="AKW228">
            <v>0</v>
          </cell>
          <cell r="AKX228">
            <v>0</v>
          </cell>
          <cell r="AKY228">
            <v>0</v>
          </cell>
          <cell r="AKZ228">
            <v>0</v>
          </cell>
          <cell r="ALA228">
            <v>0</v>
          </cell>
          <cell r="ALB228">
            <v>0</v>
          </cell>
          <cell r="ALC228">
            <v>0</v>
          </cell>
          <cell r="ALD228">
            <v>0</v>
          </cell>
          <cell r="ALE228">
            <v>0</v>
          </cell>
          <cell r="ALF228">
            <v>0</v>
          </cell>
          <cell r="ALG228">
            <v>0</v>
          </cell>
          <cell r="ALH228">
            <v>0</v>
          </cell>
          <cell r="ALI228">
            <v>0</v>
          </cell>
          <cell r="ALJ228">
            <v>0</v>
          </cell>
          <cell r="ALK228">
            <v>0</v>
          </cell>
          <cell r="ALL228">
            <v>0</v>
          </cell>
          <cell r="ALM228">
            <v>0</v>
          </cell>
          <cell r="ALN228">
            <v>0</v>
          </cell>
          <cell r="ALO228">
            <v>0</v>
          </cell>
          <cell r="ALP228">
            <v>0</v>
          </cell>
          <cell r="ALQ228">
            <v>0</v>
          </cell>
          <cell r="ALR228">
            <v>0</v>
          </cell>
          <cell r="ALS228">
            <v>0</v>
          </cell>
          <cell r="ALT228">
            <v>0</v>
          </cell>
          <cell r="ALU228">
            <v>0</v>
          </cell>
          <cell r="ALV228">
            <v>0</v>
          </cell>
          <cell r="ALW228">
            <v>0</v>
          </cell>
          <cell r="ALX228">
            <v>0</v>
          </cell>
          <cell r="ALY228">
            <v>0</v>
          </cell>
          <cell r="ALZ228">
            <v>0</v>
          </cell>
          <cell r="AMA228">
            <v>0</v>
          </cell>
          <cell r="AMB228">
            <v>0</v>
          </cell>
          <cell r="AMC228">
            <v>0</v>
          </cell>
          <cell r="AMD228">
            <v>0</v>
          </cell>
          <cell r="AME228">
            <v>0</v>
          </cell>
          <cell r="AMF228">
            <v>0</v>
          </cell>
          <cell r="AMG228">
            <v>0</v>
          </cell>
          <cell r="AMH228">
            <v>0</v>
          </cell>
          <cell r="AMI228">
            <v>0</v>
          </cell>
          <cell r="AMJ228">
            <v>0</v>
          </cell>
          <cell r="AMK228">
            <v>0</v>
          </cell>
          <cell r="AML228">
            <v>0</v>
          </cell>
          <cell r="AMM228">
            <v>0</v>
          </cell>
          <cell r="AMN228">
            <v>0</v>
          </cell>
          <cell r="AMO228">
            <v>0</v>
          </cell>
          <cell r="AMP228">
            <v>0</v>
          </cell>
          <cell r="AMQ228">
            <v>0</v>
          </cell>
          <cell r="AMR228">
            <v>0</v>
          </cell>
          <cell r="AMS228">
            <v>0</v>
          </cell>
          <cell r="AMT228">
            <v>0</v>
          </cell>
          <cell r="AMU228">
            <v>0</v>
          </cell>
          <cell r="AMV228">
            <v>0</v>
          </cell>
          <cell r="AMW228">
            <v>0</v>
          </cell>
          <cell r="AMX228">
            <v>0</v>
          </cell>
          <cell r="AMY228">
            <v>0</v>
          </cell>
          <cell r="AMZ228">
            <v>0</v>
          </cell>
          <cell r="ANA228">
            <v>0</v>
          </cell>
          <cell r="ANB228">
            <v>0</v>
          </cell>
          <cell r="ANC228">
            <v>0</v>
          </cell>
          <cell r="AND228">
            <v>0</v>
          </cell>
          <cell r="ANE228">
            <v>0</v>
          </cell>
          <cell r="ANF228">
            <v>0</v>
          </cell>
          <cell r="ANG228">
            <v>0</v>
          </cell>
          <cell r="ANH228">
            <v>0</v>
          </cell>
          <cell r="ANI228">
            <v>0</v>
          </cell>
          <cell r="ANJ228">
            <v>0</v>
          </cell>
          <cell r="ANK228">
            <v>0</v>
          </cell>
          <cell r="ANL228">
            <v>0</v>
          </cell>
          <cell r="ANM228">
            <v>0</v>
          </cell>
          <cell r="ANN228">
            <v>0</v>
          </cell>
          <cell r="ANO228">
            <v>0</v>
          </cell>
          <cell r="ANP228">
            <v>0</v>
          </cell>
          <cell r="ANQ228">
            <v>0</v>
          </cell>
          <cell r="ANR228">
            <v>0</v>
          </cell>
          <cell r="ANS228">
            <v>0</v>
          </cell>
          <cell r="ANT228">
            <v>0</v>
          </cell>
          <cell r="ANU228">
            <v>0</v>
          </cell>
          <cell r="ANV228">
            <v>0</v>
          </cell>
          <cell r="ANW228">
            <v>0</v>
          </cell>
          <cell r="ANX228">
            <v>0</v>
          </cell>
          <cell r="ANY228">
            <v>0</v>
          </cell>
          <cell r="ANZ228">
            <v>0</v>
          </cell>
          <cell r="AOA228">
            <v>0</v>
          </cell>
          <cell r="AOB228">
            <v>0</v>
          </cell>
          <cell r="AOC228">
            <v>0</v>
          </cell>
          <cell r="AOD228">
            <v>0</v>
          </cell>
          <cell r="AOE228">
            <v>0</v>
          </cell>
          <cell r="AOF228">
            <v>0</v>
          </cell>
          <cell r="AOG228">
            <v>0</v>
          </cell>
          <cell r="AOH228">
            <v>0</v>
          </cell>
          <cell r="AOI228">
            <v>0</v>
          </cell>
          <cell r="AOJ228">
            <v>0</v>
          </cell>
          <cell r="AOK228">
            <v>0</v>
          </cell>
          <cell r="AOL228">
            <v>0</v>
          </cell>
          <cell r="AOM228">
            <v>0</v>
          </cell>
          <cell r="AON228">
            <v>0</v>
          </cell>
          <cell r="AOO228">
            <v>0</v>
          </cell>
          <cell r="AOP228">
            <v>0</v>
          </cell>
          <cell r="AOQ228">
            <v>0</v>
          </cell>
          <cell r="AOR228">
            <v>3180</v>
          </cell>
          <cell r="AOS228">
            <v>0</v>
          </cell>
          <cell r="AOT228">
            <v>159</v>
          </cell>
          <cell r="AOU228">
            <v>159</v>
          </cell>
          <cell r="AOV228">
            <v>68</v>
          </cell>
          <cell r="AOW228">
            <v>3407</v>
          </cell>
          <cell r="AOX228">
            <v>5080</v>
          </cell>
          <cell r="AOY228">
            <v>0</v>
          </cell>
          <cell r="AOZ228">
            <v>0</v>
          </cell>
          <cell r="APA228">
            <v>0</v>
          </cell>
          <cell r="APB228">
            <v>0</v>
          </cell>
          <cell r="APC228">
            <v>5080</v>
          </cell>
          <cell r="APD228">
            <v>8487</v>
          </cell>
          <cell r="APE228">
            <v>0</v>
          </cell>
          <cell r="APF228">
            <v>0</v>
          </cell>
          <cell r="APG228">
            <v>0</v>
          </cell>
          <cell r="APH228">
            <v>0</v>
          </cell>
          <cell r="API228">
            <v>0</v>
          </cell>
          <cell r="APJ228">
            <v>0</v>
          </cell>
          <cell r="APK228">
            <v>0</v>
          </cell>
          <cell r="APL228">
            <v>0</v>
          </cell>
          <cell r="APM228">
            <v>0</v>
          </cell>
          <cell r="APN228">
            <v>0</v>
          </cell>
          <cell r="APO228">
            <v>150</v>
          </cell>
          <cell r="APP228">
            <v>0</v>
          </cell>
          <cell r="APQ228">
            <v>150</v>
          </cell>
          <cell r="APR228">
            <v>0</v>
          </cell>
          <cell r="APS228">
            <v>0</v>
          </cell>
          <cell r="APT228">
            <v>0</v>
          </cell>
          <cell r="APU228">
            <v>0</v>
          </cell>
          <cell r="APV228">
            <v>0</v>
          </cell>
          <cell r="APW228">
            <v>0</v>
          </cell>
          <cell r="APX228">
            <v>0</v>
          </cell>
          <cell r="APY228">
            <v>0</v>
          </cell>
          <cell r="APZ228">
            <v>0</v>
          </cell>
          <cell r="AQA228">
            <v>0</v>
          </cell>
          <cell r="AQB228">
            <v>0</v>
          </cell>
          <cell r="AQC228">
            <v>0</v>
          </cell>
          <cell r="AQD228">
            <v>0</v>
          </cell>
          <cell r="AQE228">
            <v>0</v>
          </cell>
          <cell r="AQF228">
            <v>0</v>
          </cell>
          <cell r="AQG228">
            <v>0</v>
          </cell>
          <cell r="AQH228">
            <v>0</v>
          </cell>
          <cell r="AQI228">
            <v>0</v>
          </cell>
          <cell r="AQJ228">
            <v>0</v>
          </cell>
          <cell r="AQK228">
            <v>0</v>
          </cell>
          <cell r="AQL228">
            <v>0</v>
          </cell>
          <cell r="AQM228">
            <v>0</v>
          </cell>
          <cell r="AQN228">
            <v>0</v>
          </cell>
          <cell r="AQO228">
            <v>0</v>
          </cell>
          <cell r="AQP228">
            <v>0</v>
          </cell>
          <cell r="AQQ228">
            <v>0</v>
          </cell>
          <cell r="AQR228">
            <v>0</v>
          </cell>
          <cell r="AQS228">
            <v>0</v>
          </cell>
          <cell r="AQT228">
            <v>0</v>
          </cell>
          <cell r="AQU228">
            <v>0</v>
          </cell>
          <cell r="AQV228">
            <v>0</v>
          </cell>
          <cell r="AQW228">
            <v>0</v>
          </cell>
          <cell r="AQX228">
            <v>0</v>
          </cell>
          <cell r="AQY228">
            <v>0</v>
          </cell>
          <cell r="AQZ228">
            <v>0</v>
          </cell>
          <cell r="ARA228">
            <v>0</v>
          </cell>
          <cell r="ARB228">
            <v>0</v>
          </cell>
          <cell r="ARC228">
            <v>0</v>
          </cell>
          <cell r="ARD228">
            <v>0</v>
          </cell>
          <cell r="ARE228">
            <v>0</v>
          </cell>
          <cell r="ARF228">
            <v>0</v>
          </cell>
          <cell r="ARG228">
            <v>0</v>
          </cell>
          <cell r="ARH228">
            <v>0</v>
          </cell>
          <cell r="ARI228">
            <v>0</v>
          </cell>
          <cell r="ARJ228">
            <v>0</v>
          </cell>
          <cell r="ARK228">
            <v>0</v>
          </cell>
          <cell r="ARL228">
            <v>0</v>
          </cell>
          <cell r="ARM228">
            <v>0</v>
          </cell>
          <cell r="ARN228">
            <v>0</v>
          </cell>
          <cell r="ARO228">
            <v>0</v>
          </cell>
          <cell r="ARP228">
            <v>0</v>
          </cell>
          <cell r="ARQ228">
            <v>0</v>
          </cell>
          <cell r="ARR228">
            <v>0</v>
          </cell>
          <cell r="ARS228">
            <v>0</v>
          </cell>
          <cell r="ART228">
            <v>0</v>
          </cell>
          <cell r="ARU228">
            <v>0</v>
          </cell>
          <cell r="ARV228">
            <v>0</v>
          </cell>
          <cell r="ARW228">
            <v>0</v>
          </cell>
          <cell r="ARX228">
            <v>0</v>
          </cell>
          <cell r="ARY228">
            <v>0</v>
          </cell>
          <cell r="ARZ228">
            <v>0</v>
          </cell>
          <cell r="ASA228">
            <v>0</v>
          </cell>
          <cell r="ASB228">
            <v>0</v>
          </cell>
          <cell r="ASC228">
            <v>0</v>
          </cell>
          <cell r="ASD228">
            <v>0</v>
          </cell>
          <cell r="ASE228">
            <v>0</v>
          </cell>
          <cell r="ASF228">
            <v>0</v>
          </cell>
          <cell r="ASG228">
            <v>0</v>
          </cell>
          <cell r="ASH228">
            <v>0</v>
          </cell>
          <cell r="ASI228">
            <v>0</v>
          </cell>
          <cell r="ASJ228">
            <v>0</v>
          </cell>
          <cell r="ASK228">
            <v>0</v>
          </cell>
          <cell r="ASL228">
            <v>0</v>
          </cell>
          <cell r="ASM228">
            <v>0</v>
          </cell>
          <cell r="ASN228">
            <v>0</v>
          </cell>
          <cell r="ASO228">
            <v>0</v>
          </cell>
          <cell r="ASP228">
            <v>0</v>
          </cell>
          <cell r="ASQ228">
            <v>0</v>
          </cell>
          <cell r="ASR228">
            <v>0</v>
          </cell>
          <cell r="ASS228">
            <v>0</v>
          </cell>
          <cell r="AST228">
            <v>0</v>
          </cell>
          <cell r="ASU228">
            <v>0</v>
          </cell>
          <cell r="ASV228">
            <v>0</v>
          </cell>
          <cell r="ASW228">
            <v>0</v>
          </cell>
          <cell r="ASX228">
            <v>0</v>
          </cell>
          <cell r="ASY228">
            <v>0</v>
          </cell>
          <cell r="ASZ228">
            <v>0</v>
          </cell>
          <cell r="ATA228">
            <v>0</v>
          </cell>
          <cell r="ATB228">
            <v>0</v>
          </cell>
          <cell r="ATC228">
            <v>0</v>
          </cell>
          <cell r="ATD228">
            <v>0</v>
          </cell>
          <cell r="ATE228">
            <v>0</v>
          </cell>
          <cell r="ATF228">
            <v>0</v>
          </cell>
          <cell r="ATG228">
            <v>0</v>
          </cell>
          <cell r="ATH228">
            <v>0</v>
          </cell>
          <cell r="ATI228">
            <v>0</v>
          </cell>
          <cell r="ATJ228">
            <v>0</v>
          </cell>
          <cell r="ATK228">
            <v>0</v>
          </cell>
          <cell r="ATL228">
            <v>0</v>
          </cell>
          <cell r="ATM228">
            <v>0</v>
          </cell>
          <cell r="ATN228">
            <v>0</v>
          </cell>
          <cell r="ATO228">
            <v>0</v>
          </cell>
          <cell r="ATP228">
            <v>0</v>
          </cell>
          <cell r="ATQ228">
            <v>0</v>
          </cell>
          <cell r="ATR228">
            <v>0</v>
          </cell>
          <cell r="ATS228">
            <v>0</v>
          </cell>
          <cell r="ATT228">
            <v>0</v>
          </cell>
          <cell r="ATU228">
            <v>0</v>
          </cell>
          <cell r="ATV228">
            <v>0</v>
          </cell>
          <cell r="ATW228">
            <v>0</v>
          </cell>
          <cell r="ATX228">
            <v>0</v>
          </cell>
          <cell r="ATY228">
            <v>0</v>
          </cell>
          <cell r="ATZ228">
            <v>0</v>
          </cell>
          <cell r="AUA228">
            <v>0</v>
          </cell>
          <cell r="AUB228">
            <v>0</v>
          </cell>
          <cell r="AUC228">
            <v>0</v>
          </cell>
          <cell r="AUD228">
            <v>0</v>
          </cell>
          <cell r="AUE228">
            <v>0</v>
          </cell>
          <cell r="AUF228">
            <v>0</v>
          </cell>
          <cell r="AUG228">
            <v>0</v>
          </cell>
          <cell r="AUH228">
            <v>0</v>
          </cell>
          <cell r="AUI228">
            <v>0</v>
          </cell>
          <cell r="AUJ228">
            <v>0</v>
          </cell>
          <cell r="AUK228">
            <v>0</v>
          </cell>
          <cell r="AUL228">
            <v>0</v>
          </cell>
          <cell r="AUM228">
            <v>0</v>
          </cell>
          <cell r="AUN228">
            <v>0</v>
          </cell>
          <cell r="AUO228">
            <v>0</v>
          </cell>
          <cell r="AUP228">
            <v>0</v>
          </cell>
          <cell r="AUQ228">
            <v>0</v>
          </cell>
          <cell r="AUR228">
            <v>0</v>
          </cell>
          <cell r="AUS228">
            <v>0</v>
          </cell>
          <cell r="AUT228">
            <v>0</v>
          </cell>
          <cell r="AUU228">
            <v>0</v>
          </cell>
          <cell r="AUV228">
            <v>0</v>
          </cell>
          <cell r="AUW228">
            <v>0</v>
          </cell>
          <cell r="AUX228">
            <v>0</v>
          </cell>
          <cell r="AUY228">
            <v>0</v>
          </cell>
          <cell r="AUZ228">
            <v>0</v>
          </cell>
          <cell r="AVA228">
            <v>0</v>
          </cell>
          <cell r="AVB228">
            <v>0</v>
          </cell>
          <cell r="AVC228">
            <v>0</v>
          </cell>
          <cell r="AVD228">
            <v>0</v>
          </cell>
          <cell r="AVE228">
            <v>0</v>
          </cell>
          <cell r="AVF228">
            <v>0</v>
          </cell>
          <cell r="AVG228">
            <v>0</v>
          </cell>
          <cell r="AVH228">
            <v>0</v>
          </cell>
          <cell r="AVI228">
            <v>0</v>
          </cell>
          <cell r="AVJ228">
            <v>0</v>
          </cell>
          <cell r="AVK228">
            <v>0</v>
          </cell>
          <cell r="AVL228">
            <v>0</v>
          </cell>
          <cell r="AVM228">
            <v>0</v>
          </cell>
          <cell r="AVN228">
            <v>0</v>
          </cell>
          <cell r="AVO228">
            <v>0</v>
          </cell>
          <cell r="AVP228">
            <v>0</v>
          </cell>
          <cell r="AVQ228">
            <v>0</v>
          </cell>
          <cell r="AVR228">
            <v>0</v>
          </cell>
          <cell r="AVS228">
            <v>0</v>
          </cell>
          <cell r="AVT228">
            <v>0</v>
          </cell>
          <cell r="AVU228">
            <v>0</v>
          </cell>
          <cell r="AVV228">
            <v>0</v>
          </cell>
          <cell r="AVW228">
            <v>0</v>
          </cell>
          <cell r="AVX228">
            <v>0</v>
          </cell>
          <cell r="AVY228">
            <v>0</v>
          </cell>
          <cell r="AVZ228">
            <v>0</v>
          </cell>
          <cell r="AWA228">
            <v>0</v>
          </cell>
          <cell r="AWB228">
            <v>0</v>
          </cell>
          <cell r="AWC228">
            <v>0</v>
          </cell>
          <cell r="AWD228">
            <v>0</v>
          </cell>
          <cell r="AWE228">
            <v>0</v>
          </cell>
          <cell r="AWF228">
            <v>0</v>
          </cell>
          <cell r="AWG228">
            <v>0</v>
          </cell>
          <cell r="AWH228">
            <v>0</v>
          </cell>
          <cell r="AWI228">
            <v>0</v>
          </cell>
          <cell r="AWJ228">
            <v>0</v>
          </cell>
          <cell r="AWK228">
            <v>0</v>
          </cell>
          <cell r="AWL228">
            <v>0</v>
          </cell>
          <cell r="AWM228">
            <v>0</v>
          </cell>
          <cell r="AWN228">
            <v>0</v>
          </cell>
          <cell r="AWO228">
            <v>0</v>
          </cell>
          <cell r="AWP228">
            <v>0</v>
          </cell>
          <cell r="AWQ228">
            <v>0</v>
          </cell>
          <cell r="AWR228">
            <v>0</v>
          </cell>
          <cell r="AWS228">
            <v>0</v>
          </cell>
          <cell r="AWT228">
            <v>0</v>
          </cell>
          <cell r="AWU228">
            <v>0</v>
          </cell>
          <cell r="AWV228">
            <v>0</v>
          </cell>
          <cell r="AWW228">
            <v>0</v>
          </cell>
          <cell r="AWX228">
            <v>0</v>
          </cell>
          <cell r="AWY228">
            <v>0</v>
          </cell>
          <cell r="AWZ228">
            <v>0</v>
          </cell>
          <cell r="AXA228">
            <v>0</v>
          </cell>
          <cell r="AXB228">
            <v>0</v>
          </cell>
          <cell r="AXC228">
            <v>0</v>
          </cell>
          <cell r="AXD228">
            <v>0</v>
          </cell>
          <cell r="AXE228">
            <v>0</v>
          </cell>
          <cell r="AXF228">
            <v>0</v>
          </cell>
          <cell r="AXG228">
            <v>0</v>
          </cell>
          <cell r="AXH228">
            <v>0</v>
          </cell>
          <cell r="AXI228">
            <v>0</v>
          </cell>
          <cell r="AXJ228">
            <v>0</v>
          </cell>
          <cell r="AXK228">
            <v>0</v>
          </cell>
          <cell r="AXL228">
            <v>0</v>
          </cell>
          <cell r="AXM228">
            <v>0</v>
          </cell>
          <cell r="AXN228">
            <v>0</v>
          </cell>
          <cell r="AXO228">
            <v>0</v>
          </cell>
          <cell r="AXP228">
            <v>0</v>
          </cell>
          <cell r="AXQ228">
            <v>0</v>
          </cell>
          <cell r="AXR228">
            <v>0</v>
          </cell>
          <cell r="AXS228">
            <v>0</v>
          </cell>
          <cell r="AXT228">
            <v>0</v>
          </cell>
          <cell r="AXU228">
            <v>0</v>
          </cell>
          <cell r="AXV228">
            <v>0</v>
          </cell>
          <cell r="AXW228">
            <v>0</v>
          </cell>
          <cell r="AXX228">
            <v>0</v>
          </cell>
          <cell r="AXY228">
            <v>0</v>
          </cell>
          <cell r="AXZ228">
            <v>0</v>
          </cell>
          <cell r="AYA228">
            <v>0</v>
          </cell>
          <cell r="AYB228">
            <v>0</v>
          </cell>
          <cell r="AYC228">
            <v>0</v>
          </cell>
          <cell r="AYD228">
            <v>0</v>
          </cell>
          <cell r="AYE228">
            <v>0</v>
          </cell>
          <cell r="AYF228">
            <v>0</v>
          </cell>
          <cell r="AYG228">
            <v>678</v>
          </cell>
          <cell r="AYH228">
            <v>0</v>
          </cell>
          <cell r="AYI228">
            <v>0</v>
          </cell>
          <cell r="AYJ228">
            <v>0</v>
          </cell>
          <cell r="AYK228">
            <v>0</v>
          </cell>
          <cell r="AYL228">
            <v>0</v>
          </cell>
          <cell r="AYM228">
            <v>0</v>
          </cell>
          <cell r="AYN228">
            <v>2053</v>
          </cell>
          <cell r="AYO228">
            <v>0</v>
          </cell>
          <cell r="AYP228">
            <v>3570</v>
          </cell>
          <cell r="AYQ228">
            <v>0</v>
          </cell>
          <cell r="AYR228">
            <v>211</v>
          </cell>
          <cell r="AYS228">
            <v>0</v>
          </cell>
          <cell r="AYT228">
            <v>1925</v>
          </cell>
          <cell r="AYU228">
            <v>0</v>
          </cell>
          <cell r="AYV228">
            <v>0</v>
          </cell>
          <cell r="AYW228">
            <v>0</v>
          </cell>
          <cell r="AYX228">
            <v>0</v>
          </cell>
          <cell r="AYY228">
            <v>0</v>
          </cell>
          <cell r="AYZ228">
            <v>50</v>
          </cell>
          <cell r="AZA228">
            <v>0</v>
          </cell>
          <cell r="AZB228">
            <v>0</v>
          </cell>
          <cell r="AZC228">
            <v>0</v>
          </cell>
          <cell r="AZD228">
            <v>0</v>
          </cell>
          <cell r="AZE228">
            <v>8487</v>
          </cell>
          <cell r="AZF228">
            <v>0</v>
          </cell>
          <cell r="AZG228">
            <v>8487</v>
          </cell>
          <cell r="AZH228">
            <v>893</v>
          </cell>
          <cell r="AZI228">
            <v>0</v>
          </cell>
          <cell r="AZJ228">
            <v>0</v>
          </cell>
          <cell r="AZK228">
            <v>0</v>
          </cell>
          <cell r="AZL228">
            <v>0</v>
          </cell>
          <cell r="AZM228">
            <v>0</v>
          </cell>
          <cell r="AZN228">
            <v>0</v>
          </cell>
          <cell r="AZO228">
            <v>0</v>
          </cell>
          <cell r="AZP228">
            <v>1213</v>
          </cell>
          <cell r="AZQ228">
            <v>0</v>
          </cell>
          <cell r="AZR228">
            <v>0</v>
          </cell>
          <cell r="AZS228">
            <v>6381</v>
          </cell>
          <cell r="AZT228">
            <v>0</v>
          </cell>
          <cell r="AZU228">
            <v>0</v>
          </cell>
          <cell r="AZV228">
            <v>0</v>
          </cell>
          <cell r="AZW228">
            <v>8487</v>
          </cell>
          <cell r="AZX228">
            <v>0</v>
          </cell>
          <cell r="AZY228">
            <v>0</v>
          </cell>
          <cell r="AZZ228">
            <v>0</v>
          </cell>
          <cell r="BAA228">
            <v>0</v>
          </cell>
          <cell r="BAB228">
            <v>0</v>
          </cell>
          <cell r="BAC228">
            <v>0</v>
          </cell>
          <cell r="BAD228">
            <v>0</v>
          </cell>
          <cell r="BAE228">
            <v>0</v>
          </cell>
          <cell r="BAF228">
            <v>0</v>
          </cell>
          <cell r="BAG228">
            <v>0</v>
          </cell>
          <cell r="BAH228">
            <v>0</v>
          </cell>
          <cell r="BAI228">
            <v>0</v>
          </cell>
          <cell r="BAJ228">
            <v>0</v>
          </cell>
          <cell r="BAK228">
            <v>0</v>
          </cell>
          <cell r="BAL228">
            <v>0</v>
          </cell>
          <cell r="BAM228">
            <v>0</v>
          </cell>
          <cell r="BAN228">
            <v>0</v>
          </cell>
          <cell r="BAO228">
            <v>112000</v>
          </cell>
          <cell r="BAP228">
            <v>102000</v>
          </cell>
          <cell r="BAQ228">
            <v>-10000</v>
          </cell>
          <cell r="BAR228">
            <v>-112000</v>
          </cell>
          <cell r="BAS228">
            <v>-102000</v>
          </cell>
          <cell r="BAT228">
            <v>10000</v>
          </cell>
          <cell r="BAU228">
            <v>0</v>
          </cell>
          <cell r="BAV228">
            <v>0</v>
          </cell>
          <cell r="BAW228">
            <v>0</v>
          </cell>
          <cell r="BAX228">
            <v>25000</v>
          </cell>
          <cell r="BAY228">
            <v>25000</v>
          </cell>
          <cell r="BAZ228">
            <v>0</v>
          </cell>
          <cell r="BBA228">
            <v>30000</v>
          </cell>
          <cell r="BBB228">
            <v>30000</v>
          </cell>
          <cell r="BBC228">
            <v>0</v>
          </cell>
        </row>
        <row r="229">
          <cell r="A229" t="str">
            <v>E0700018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899</v>
          </cell>
          <cell r="DT229">
            <v>0</v>
          </cell>
          <cell r="DU229">
            <v>12</v>
          </cell>
          <cell r="DV229">
            <v>12</v>
          </cell>
          <cell r="DW229">
            <v>0</v>
          </cell>
          <cell r="DX229">
            <v>911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911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83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83</v>
          </cell>
          <cell r="FS229">
            <v>83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  <cell r="HF229">
            <v>0</v>
          </cell>
          <cell r="HG229">
            <v>0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U229">
            <v>0</v>
          </cell>
          <cell r="HV229">
            <v>0</v>
          </cell>
          <cell r="HW229">
            <v>0</v>
          </cell>
          <cell r="HX229">
            <v>0</v>
          </cell>
          <cell r="HY229">
            <v>0</v>
          </cell>
          <cell r="HZ229">
            <v>0</v>
          </cell>
          <cell r="IA229">
            <v>0</v>
          </cell>
          <cell r="IB229">
            <v>0</v>
          </cell>
          <cell r="IC229">
            <v>0</v>
          </cell>
          <cell r="ID229">
            <v>0</v>
          </cell>
          <cell r="IE229">
            <v>0</v>
          </cell>
          <cell r="IF229">
            <v>0</v>
          </cell>
          <cell r="IG229">
            <v>0</v>
          </cell>
          <cell r="IH229">
            <v>0</v>
          </cell>
          <cell r="II229">
            <v>899</v>
          </cell>
          <cell r="IJ229">
            <v>0</v>
          </cell>
          <cell r="IK229">
            <v>12</v>
          </cell>
          <cell r="IL229">
            <v>12</v>
          </cell>
          <cell r="IM229">
            <v>0</v>
          </cell>
          <cell r="IN229">
            <v>911</v>
          </cell>
          <cell r="IO229">
            <v>83</v>
          </cell>
          <cell r="IP229">
            <v>0</v>
          </cell>
          <cell r="IQ229">
            <v>0</v>
          </cell>
          <cell r="IR229">
            <v>0</v>
          </cell>
          <cell r="IS229">
            <v>0</v>
          </cell>
          <cell r="IT229">
            <v>83</v>
          </cell>
          <cell r="IU229">
            <v>994</v>
          </cell>
          <cell r="IV229">
            <v>0</v>
          </cell>
          <cell r="IW229">
            <v>0</v>
          </cell>
          <cell r="IX229">
            <v>0</v>
          </cell>
          <cell r="IY229">
            <v>0</v>
          </cell>
          <cell r="IZ229">
            <v>0</v>
          </cell>
          <cell r="JA229">
            <v>0</v>
          </cell>
          <cell r="JB229">
            <v>0</v>
          </cell>
          <cell r="JC229">
            <v>0</v>
          </cell>
          <cell r="JD229">
            <v>0</v>
          </cell>
          <cell r="JE229">
            <v>0</v>
          </cell>
          <cell r="JF229">
            <v>0</v>
          </cell>
          <cell r="JG229">
            <v>0</v>
          </cell>
          <cell r="JH229">
            <v>0</v>
          </cell>
          <cell r="JI229">
            <v>0</v>
          </cell>
          <cell r="JJ229">
            <v>0</v>
          </cell>
          <cell r="JK229">
            <v>0</v>
          </cell>
          <cell r="JL229">
            <v>0</v>
          </cell>
          <cell r="JM229">
            <v>0</v>
          </cell>
          <cell r="JN229">
            <v>0</v>
          </cell>
          <cell r="JO229">
            <v>0</v>
          </cell>
          <cell r="JP229">
            <v>0</v>
          </cell>
          <cell r="JQ229">
            <v>0</v>
          </cell>
          <cell r="JR229">
            <v>0</v>
          </cell>
          <cell r="JS229">
            <v>0</v>
          </cell>
          <cell r="JT229">
            <v>0</v>
          </cell>
          <cell r="JU229">
            <v>0</v>
          </cell>
          <cell r="JV229">
            <v>0</v>
          </cell>
          <cell r="JW229">
            <v>0</v>
          </cell>
          <cell r="JX229">
            <v>0</v>
          </cell>
          <cell r="JY229">
            <v>0</v>
          </cell>
          <cell r="JZ229">
            <v>0</v>
          </cell>
          <cell r="KA229">
            <v>0</v>
          </cell>
          <cell r="KB229">
            <v>0</v>
          </cell>
          <cell r="KC229">
            <v>0</v>
          </cell>
          <cell r="KD229">
            <v>0</v>
          </cell>
          <cell r="KE229">
            <v>0</v>
          </cell>
          <cell r="KF229">
            <v>0</v>
          </cell>
          <cell r="KG229">
            <v>0</v>
          </cell>
          <cell r="KH229">
            <v>0</v>
          </cell>
          <cell r="KI229">
            <v>0</v>
          </cell>
          <cell r="KJ229">
            <v>0</v>
          </cell>
          <cell r="KK229">
            <v>0</v>
          </cell>
          <cell r="KL229">
            <v>0</v>
          </cell>
          <cell r="KM229">
            <v>0</v>
          </cell>
          <cell r="KN229">
            <v>0</v>
          </cell>
          <cell r="KO229">
            <v>0</v>
          </cell>
          <cell r="KP229">
            <v>0</v>
          </cell>
          <cell r="KQ229">
            <v>0</v>
          </cell>
          <cell r="KR229">
            <v>0</v>
          </cell>
          <cell r="KS229">
            <v>0</v>
          </cell>
          <cell r="KT229">
            <v>0</v>
          </cell>
          <cell r="KU229">
            <v>0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Q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X229">
            <v>0</v>
          </cell>
          <cell r="LY229">
            <v>0</v>
          </cell>
          <cell r="LZ229">
            <v>0</v>
          </cell>
          <cell r="MA229">
            <v>0</v>
          </cell>
          <cell r="MB229">
            <v>0</v>
          </cell>
          <cell r="MC229">
            <v>0</v>
          </cell>
          <cell r="MD229">
            <v>0</v>
          </cell>
          <cell r="ME229">
            <v>159</v>
          </cell>
          <cell r="MF229">
            <v>0</v>
          </cell>
          <cell r="MG229">
            <v>0</v>
          </cell>
          <cell r="MH229">
            <v>0</v>
          </cell>
          <cell r="MI229">
            <v>0</v>
          </cell>
          <cell r="MJ229">
            <v>159</v>
          </cell>
          <cell r="MK229">
            <v>2386</v>
          </cell>
          <cell r="ML229">
            <v>0</v>
          </cell>
          <cell r="MM229">
            <v>0</v>
          </cell>
          <cell r="MN229">
            <v>0</v>
          </cell>
          <cell r="MO229">
            <v>0</v>
          </cell>
          <cell r="MP229">
            <v>2386</v>
          </cell>
          <cell r="MQ229">
            <v>2545</v>
          </cell>
          <cell r="MR229">
            <v>0</v>
          </cell>
          <cell r="MS229">
            <v>0</v>
          </cell>
          <cell r="MT229">
            <v>0</v>
          </cell>
          <cell r="MU229">
            <v>0</v>
          </cell>
          <cell r="MV229">
            <v>0</v>
          </cell>
          <cell r="MW229">
            <v>0</v>
          </cell>
          <cell r="MX229">
            <v>0</v>
          </cell>
          <cell r="MY229">
            <v>0</v>
          </cell>
          <cell r="MZ229">
            <v>99</v>
          </cell>
          <cell r="NA229">
            <v>0</v>
          </cell>
          <cell r="NB229">
            <v>0</v>
          </cell>
          <cell r="NC229">
            <v>0</v>
          </cell>
          <cell r="ND229">
            <v>0</v>
          </cell>
          <cell r="NE229">
            <v>99</v>
          </cell>
          <cell r="NF229">
            <v>0</v>
          </cell>
          <cell r="NG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  <cell r="NL229">
            <v>99</v>
          </cell>
          <cell r="NM229">
            <v>0</v>
          </cell>
          <cell r="NN229">
            <v>0</v>
          </cell>
          <cell r="NO229">
            <v>0</v>
          </cell>
          <cell r="NP229">
            <v>0</v>
          </cell>
          <cell r="NQ229">
            <v>0</v>
          </cell>
          <cell r="NR229">
            <v>0</v>
          </cell>
          <cell r="NS229">
            <v>0</v>
          </cell>
          <cell r="NT229">
            <v>10671</v>
          </cell>
          <cell r="NU229">
            <v>0</v>
          </cell>
          <cell r="NV229">
            <v>30</v>
          </cell>
          <cell r="NW229">
            <v>30</v>
          </cell>
          <cell r="NX229">
            <v>0</v>
          </cell>
          <cell r="NY229">
            <v>10701</v>
          </cell>
          <cell r="NZ229">
            <v>100</v>
          </cell>
          <cell r="OA229">
            <v>0</v>
          </cell>
          <cell r="OB229">
            <v>0</v>
          </cell>
          <cell r="OC229">
            <v>0</v>
          </cell>
          <cell r="OD229">
            <v>0</v>
          </cell>
          <cell r="OE229">
            <v>100</v>
          </cell>
          <cell r="OF229">
            <v>10801</v>
          </cell>
          <cell r="OG229">
            <v>0</v>
          </cell>
          <cell r="OH229">
            <v>0</v>
          </cell>
          <cell r="OI229">
            <v>0</v>
          </cell>
          <cell r="OJ229">
            <v>0</v>
          </cell>
          <cell r="OK229">
            <v>0</v>
          </cell>
          <cell r="OL229">
            <v>0</v>
          </cell>
          <cell r="OM229">
            <v>0</v>
          </cell>
          <cell r="ON229">
            <v>848</v>
          </cell>
          <cell r="OO229">
            <v>0</v>
          </cell>
          <cell r="OP229">
            <v>0</v>
          </cell>
          <cell r="OQ229">
            <v>0</v>
          </cell>
          <cell r="OR229">
            <v>0</v>
          </cell>
          <cell r="OS229">
            <v>848</v>
          </cell>
          <cell r="OT229">
            <v>0</v>
          </cell>
          <cell r="OU229">
            <v>0</v>
          </cell>
          <cell r="OV229">
            <v>0</v>
          </cell>
          <cell r="OW229">
            <v>0</v>
          </cell>
          <cell r="OX229">
            <v>0</v>
          </cell>
          <cell r="OY229">
            <v>0</v>
          </cell>
          <cell r="OZ229">
            <v>848</v>
          </cell>
          <cell r="PA229">
            <v>0</v>
          </cell>
          <cell r="PB229">
            <v>0</v>
          </cell>
          <cell r="PC229">
            <v>0</v>
          </cell>
          <cell r="PD229">
            <v>0</v>
          </cell>
          <cell r="PE229">
            <v>0</v>
          </cell>
          <cell r="PF229">
            <v>0</v>
          </cell>
          <cell r="PG229">
            <v>0</v>
          </cell>
          <cell r="PH229">
            <v>0</v>
          </cell>
          <cell r="PI229">
            <v>0</v>
          </cell>
          <cell r="PJ229">
            <v>0</v>
          </cell>
          <cell r="PK229">
            <v>0</v>
          </cell>
          <cell r="PL229">
            <v>0</v>
          </cell>
          <cell r="PM229">
            <v>0</v>
          </cell>
          <cell r="PN229">
            <v>0</v>
          </cell>
          <cell r="PO229">
            <v>0</v>
          </cell>
          <cell r="PP229">
            <v>0</v>
          </cell>
          <cell r="PQ229">
            <v>0</v>
          </cell>
          <cell r="PR229">
            <v>0</v>
          </cell>
          <cell r="PS229">
            <v>0</v>
          </cell>
          <cell r="PT229">
            <v>0</v>
          </cell>
          <cell r="PU229">
            <v>0</v>
          </cell>
          <cell r="PV229">
            <v>0</v>
          </cell>
          <cell r="PW229">
            <v>0</v>
          </cell>
          <cell r="PX229">
            <v>0</v>
          </cell>
          <cell r="PY229">
            <v>0</v>
          </cell>
          <cell r="PZ229">
            <v>0</v>
          </cell>
          <cell r="QA229">
            <v>0</v>
          </cell>
          <cell r="QB229">
            <v>0</v>
          </cell>
          <cell r="QC229">
            <v>0</v>
          </cell>
          <cell r="QD229">
            <v>0</v>
          </cell>
          <cell r="QE229">
            <v>0</v>
          </cell>
          <cell r="QF229">
            <v>0</v>
          </cell>
          <cell r="QG229">
            <v>0</v>
          </cell>
          <cell r="QH229">
            <v>0</v>
          </cell>
          <cell r="QI229">
            <v>0</v>
          </cell>
          <cell r="QJ229">
            <v>0</v>
          </cell>
          <cell r="QK229">
            <v>0</v>
          </cell>
          <cell r="QL229">
            <v>0</v>
          </cell>
          <cell r="QM229">
            <v>0</v>
          </cell>
          <cell r="QN229">
            <v>0</v>
          </cell>
          <cell r="QO229">
            <v>0</v>
          </cell>
          <cell r="QP229">
            <v>0</v>
          </cell>
          <cell r="QQ229">
            <v>0</v>
          </cell>
          <cell r="QR229">
            <v>0</v>
          </cell>
          <cell r="QS229">
            <v>0</v>
          </cell>
          <cell r="QT229">
            <v>0</v>
          </cell>
          <cell r="QU229">
            <v>0</v>
          </cell>
          <cell r="QV229">
            <v>11618</v>
          </cell>
          <cell r="QW229">
            <v>0</v>
          </cell>
          <cell r="QX229">
            <v>30</v>
          </cell>
          <cell r="QY229">
            <v>30</v>
          </cell>
          <cell r="QZ229">
            <v>0</v>
          </cell>
          <cell r="RA229">
            <v>11648</v>
          </cell>
          <cell r="RB229">
            <v>100</v>
          </cell>
          <cell r="RC229">
            <v>0</v>
          </cell>
          <cell r="RD229">
            <v>0</v>
          </cell>
          <cell r="RE229">
            <v>0</v>
          </cell>
          <cell r="RF229">
            <v>0</v>
          </cell>
          <cell r="RG229">
            <v>100</v>
          </cell>
          <cell r="RH229">
            <v>11748</v>
          </cell>
          <cell r="RI229">
            <v>0</v>
          </cell>
          <cell r="RJ229">
            <v>0</v>
          </cell>
          <cell r="RK229">
            <v>0</v>
          </cell>
          <cell r="RL229">
            <v>0</v>
          </cell>
          <cell r="RM229">
            <v>0</v>
          </cell>
          <cell r="RN229">
            <v>0</v>
          </cell>
          <cell r="RO229">
            <v>0</v>
          </cell>
          <cell r="RP229">
            <v>0</v>
          </cell>
          <cell r="RQ229">
            <v>0</v>
          </cell>
          <cell r="RR229">
            <v>0</v>
          </cell>
          <cell r="RS229">
            <v>0</v>
          </cell>
          <cell r="RT229">
            <v>0</v>
          </cell>
          <cell r="RU229">
            <v>0</v>
          </cell>
          <cell r="RV229">
            <v>0</v>
          </cell>
          <cell r="RW229">
            <v>0</v>
          </cell>
          <cell r="RX229">
            <v>0</v>
          </cell>
          <cell r="RY229">
            <v>0</v>
          </cell>
          <cell r="RZ229">
            <v>0</v>
          </cell>
          <cell r="SA229">
            <v>0</v>
          </cell>
          <cell r="SB229">
            <v>0</v>
          </cell>
          <cell r="SC229">
            <v>0</v>
          </cell>
          <cell r="SD229">
            <v>0</v>
          </cell>
          <cell r="SE229">
            <v>0</v>
          </cell>
          <cell r="SF229">
            <v>0</v>
          </cell>
          <cell r="SG229">
            <v>0</v>
          </cell>
          <cell r="SH229">
            <v>0</v>
          </cell>
          <cell r="SI229">
            <v>0</v>
          </cell>
          <cell r="SJ229">
            <v>0</v>
          </cell>
          <cell r="SK229">
            <v>0</v>
          </cell>
          <cell r="SL229">
            <v>0</v>
          </cell>
          <cell r="SM229">
            <v>0</v>
          </cell>
          <cell r="SN229">
            <v>0</v>
          </cell>
          <cell r="SO229">
            <v>0</v>
          </cell>
          <cell r="SP229">
            <v>0</v>
          </cell>
          <cell r="SQ229">
            <v>0</v>
          </cell>
          <cell r="SR229">
            <v>0</v>
          </cell>
          <cell r="SS229">
            <v>0</v>
          </cell>
          <cell r="ST229">
            <v>0</v>
          </cell>
          <cell r="SU229">
            <v>0</v>
          </cell>
          <cell r="SV229">
            <v>0</v>
          </cell>
          <cell r="SW229">
            <v>0</v>
          </cell>
          <cell r="SX229">
            <v>0</v>
          </cell>
          <cell r="SY229">
            <v>0</v>
          </cell>
          <cell r="SZ229">
            <v>0</v>
          </cell>
          <cell r="TA229">
            <v>0</v>
          </cell>
          <cell r="TB229">
            <v>0</v>
          </cell>
          <cell r="TC229">
            <v>0</v>
          </cell>
          <cell r="TD229">
            <v>0</v>
          </cell>
          <cell r="TE229">
            <v>0</v>
          </cell>
          <cell r="TF229">
            <v>49</v>
          </cell>
          <cell r="TG229">
            <v>49</v>
          </cell>
          <cell r="TH229">
            <v>0</v>
          </cell>
          <cell r="TI229">
            <v>49</v>
          </cell>
          <cell r="TJ229">
            <v>56</v>
          </cell>
          <cell r="TK229">
            <v>0</v>
          </cell>
          <cell r="TL229">
            <v>0</v>
          </cell>
          <cell r="TM229">
            <v>0</v>
          </cell>
          <cell r="TN229">
            <v>0</v>
          </cell>
          <cell r="TO229">
            <v>56</v>
          </cell>
          <cell r="TP229">
            <v>105</v>
          </cell>
          <cell r="TQ229">
            <v>0</v>
          </cell>
          <cell r="TR229">
            <v>0</v>
          </cell>
          <cell r="TS229">
            <v>0</v>
          </cell>
          <cell r="TT229">
            <v>0</v>
          </cell>
          <cell r="TU229">
            <v>0</v>
          </cell>
          <cell r="TV229">
            <v>0</v>
          </cell>
          <cell r="TW229">
            <v>0</v>
          </cell>
          <cell r="TX229">
            <v>545</v>
          </cell>
          <cell r="TY229">
            <v>0</v>
          </cell>
          <cell r="TZ229">
            <v>0</v>
          </cell>
          <cell r="UA229">
            <v>0</v>
          </cell>
          <cell r="UB229">
            <v>0</v>
          </cell>
          <cell r="UC229">
            <v>545</v>
          </cell>
          <cell r="UD229">
            <v>0</v>
          </cell>
          <cell r="UE229">
            <v>0</v>
          </cell>
          <cell r="UF229">
            <v>0</v>
          </cell>
          <cell r="UG229">
            <v>0</v>
          </cell>
          <cell r="UH229">
            <v>0</v>
          </cell>
          <cell r="UI229">
            <v>0</v>
          </cell>
          <cell r="UJ229">
            <v>545</v>
          </cell>
          <cell r="UK229">
            <v>0</v>
          </cell>
          <cell r="UL229">
            <v>0</v>
          </cell>
          <cell r="UM229">
            <v>0</v>
          </cell>
          <cell r="UN229">
            <v>0</v>
          </cell>
          <cell r="UO229">
            <v>0</v>
          </cell>
          <cell r="UP229">
            <v>0</v>
          </cell>
          <cell r="UQ229">
            <v>0</v>
          </cell>
          <cell r="UR229">
            <v>0</v>
          </cell>
          <cell r="US229">
            <v>0</v>
          </cell>
          <cell r="UT229">
            <v>0</v>
          </cell>
          <cell r="UU229">
            <v>0</v>
          </cell>
          <cell r="UV229">
            <v>0</v>
          </cell>
          <cell r="UW229">
            <v>0</v>
          </cell>
          <cell r="UX229">
            <v>0</v>
          </cell>
          <cell r="UY229">
            <v>0</v>
          </cell>
          <cell r="UZ229">
            <v>0</v>
          </cell>
          <cell r="VA229">
            <v>0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</v>
          </cell>
          <cell r="VH229">
            <v>0</v>
          </cell>
          <cell r="VI229">
            <v>0</v>
          </cell>
          <cell r="VJ229">
            <v>0</v>
          </cell>
          <cell r="VK229">
            <v>0</v>
          </cell>
          <cell r="VL229">
            <v>544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544</v>
          </cell>
          <cell r="VR229">
            <v>0</v>
          </cell>
          <cell r="VS229">
            <v>0</v>
          </cell>
          <cell r="VT229">
            <v>0</v>
          </cell>
          <cell r="VU229">
            <v>0</v>
          </cell>
          <cell r="VV229">
            <v>0</v>
          </cell>
          <cell r="VW229">
            <v>0</v>
          </cell>
          <cell r="VX229">
            <v>544</v>
          </cell>
          <cell r="VY229">
            <v>0</v>
          </cell>
          <cell r="VZ229">
            <v>0</v>
          </cell>
          <cell r="WA229">
            <v>0</v>
          </cell>
          <cell r="WB229">
            <v>0</v>
          </cell>
          <cell r="WC229">
            <v>0</v>
          </cell>
          <cell r="WD229">
            <v>0</v>
          </cell>
          <cell r="WE229">
            <v>0</v>
          </cell>
          <cell r="WF229">
            <v>0</v>
          </cell>
          <cell r="WG229">
            <v>0</v>
          </cell>
          <cell r="WH229">
            <v>0</v>
          </cell>
          <cell r="WI229">
            <v>0</v>
          </cell>
          <cell r="WJ229">
            <v>0</v>
          </cell>
          <cell r="WK229">
            <v>0</v>
          </cell>
          <cell r="WL229">
            <v>0</v>
          </cell>
          <cell r="WM229">
            <v>0</v>
          </cell>
          <cell r="WN229">
            <v>0</v>
          </cell>
          <cell r="WO229">
            <v>0</v>
          </cell>
          <cell r="WP229">
            <v>0</v>
          </cell>
          <cell r="WQ229">
            <v>0</v>
          </cell>
          <cell r="WR229">
            <v>0</v>
          </cell>
          <cell r="WS229">
            <v>0</v>
          </cell>
          <cell r="WT229">
            <v>0</v>
          </cell>
          <cell r="WU229">
            <v>0</v>
          </cell>
          <cell r="WV229">
            <v>0</v>
          </cell>
          <cell r="WW229">
            <v>0</v>
          </cell>
          <cell r="WX229">
            <v>0</v>
          </cell>
          <cell r="WY229">
            <v>0</v>
          </cell>
          <cell r="WZ229">
            <v>0</v>
          </cell>
          <cell r="XA229">
            <v>0</v>
          </cell>
          <cell r="XB229">
            <v>0</v>
          </cell>
          <cell r="XC229">
            <v>0</v>
          </cell>
          <cell r="XD229">
            <v>0</v>
          </cell>
          <cell r="XE229">
            <v>0</v>
          </cell>
          <cell r="XF229">
            <v>0</v>
          </cell>
          <cell r="XG229">
            <v>0</v>
          </cell>
          <cell r="XH229">
            <v>0</v>
          </cell>
          <cell r="XI229">
            <v>0</v>
          </cell>
          <cell r="XJ229">
            <v>0</v>
          </cell>
          <cell r="XK229">
            <v>0</v>
          </cell>
          <cell r="XL229">
            <v>0</v>
          </cell>
          <cell r="XM229">
            <v>0</v>
          </cell>
          <cell r="XN229">
            <v>0</v>
          </cell>
          <cell r="XO229">
            <v>0</v>
          </cell>
          <cell r="XP229">
            <v>0</v>
          </cell>
          <cell r="XQ229">
            <v>0</v>
          </cell>
          <cell r="XR229">
            <v>0</v>
          </cell>
          <cell r="XS229">
            <v>0</v>
          </cell>
          <cell r="XT229">
            <v>0</v>
          </cell>
          <cell r="XU229">
            <v>0</v>
          </cell>
          <cell r="XV229">
            <v>74</v>
          </cell>
          <cell r="XW229">
            <v>74</v>
          </cell>
          <cell r="XX229">
            <v>0</v>
          </cell>
          <cell r="XY229">
            <v>74</v>
          </cell>
          <cell r="XZ229">
            <v>0</v>
          </cell>
          <cell r="YA229">
            <v>0</v>
          </cell>
          <cell r="YB229">
            <v>0</v>
          </cell>
          <cell r="YC229">
            <v>0</v>
          </cell>
          <cell r="YD229">
            <v>0</v>
          </cell>
          <cell r="YE229">
            <v>0</v>
          </cell>
          <cell r="YF229">
            <v>74</v>
          </cell>
          <cell r="YG229">
            <v>0</v>
          </cell>
          <cell r="YH229">
            <v>0</v>
          </cell>
          <cell r="YI229">
            <v>0</v>
          </cell>
          <cell r="YJ229">
            <v>0</v>
          </cell>
          <cell r="YK229">
            <v>0</v>
          </cell>
          <cell r="YL229">
            <v>0</v>
          </cell>
          <cell r="YM229">
            <v>0</v>
          </cell>
          <cell r="YN229">
            <v>0</v>
          </cell>
          <cell r="YO229">
            <v>0</v>
          </cell>
          <cell r="YP229">
            <v>0</v>
          </cell>
          <cell r="YQ229">
            <v>0</v>
          </cell>
          <cell r="YR229">
            <v>0</v>
          </cell>
          <cell r="YS229">
            <v>0</v>
          </cell>
          <cell r="YT229">
            <v>0</v>
          </cell>
          <cell r="YU229">
            <v>0</v>
          </cell>
          <cell r="YV229">
            <v>0</v>
          </cell>
          <cell r="YW229">
            <v>0</v>
          </cell>
          <cell r="YX229">
            <v>0</v>
          </cell>
          <cell r="YY229">
            <v>0</v>
          </cell>
          <cell r="YZ229">
            <v>0</v>
          </cell>
          <cell r="ZA229">
            <v>0</v>
          </cell>
          <cell r="ZB229">
            <v>0</v>
          </cell>
          <cell r="ZC229">
            <v>0</v>
          </cell>
          <cell r="ZD229">
            <v>0</v>
          </cell>
          <cell r="ZE229">
            <v>0</v>
          </cell>
          <cell r="ZF229">
            <v>0</v>
          </cell>
          <cell r="ZG229">
            <v>0</v>
          </cell>
          <cell r="ZH229">
            <v>0</v>
          </cell>
          <cell r="ZI229">
            <v>0</v>
          </cell>
          <cell r="ZJ229">
            <v>0</v>
          </cell>
          <cell r="ZK229">
            <v>0</v>
          </cell>
          <cell r="ZL229">
            <v>0</v>
          </cell>
          <cell r="ZM229">
            <v>0</v>
          </cell>
          <cell r="ZN229">
            <v>0</v>
          </cell>
          <cell r="ZO229">
            <v>0</v>
          </cell>
          <cell r="ZP229">
            <v>0</v>
          </cell>
          <cell r="ZQ229">
            <v>0</v>
          </cell>
          <cell r="ZR229">
            <v>0</v>
          </cell>
          <cell r="ZS229">
            <v>0</v>
          </cell>
          <cell r="ZT229">
            <v>0</v>
          </cell>
          <cell r="ZU229">
            <v>0</v>
          </cell>
          <cell r="ZV229">
            <v>0</v>
          </cell>
          <cell r="ZW229">
            <v>0</v>
          </cell>
          <cell r="ZX229">
            <v>0</v>
          </cell>
          <cell r="ZY229">
            <v>0</v>
          </cell>
          <cell r="ZZ229">
            <v>0</v>
          </cell>
          <cell r="AAA229">
            <v>0</v>
          </cell>
          <cell r="AAB229">
            <v>0</v>
          </cell>
          <cell r="AAC229">
            <v>0</v>
          </cell>
          <cell r="AAD229">
            <v>0</v>
          </cell>
          <cell r="AAE229">
            <v>0</v>
          </cell>
          <cell r="AAF229">
            <v>0</v>
          </cell>
          <cell r="AAG229">
            <v>0</v>
          </cell>
          <cell r="AAH229">
            <v>0</v>
          </cell>
          <cell r="AAI229">
            <v>0</v>
          </cell>
          <cell r="AAJ229">
            <v>0</v>
          </cell>
          <cell r="AAK229">
            <v>0</v>
          </cell>
          <cell r="AAL229">
            <v>0</v>
          </cell>
          <cell r="AAM229">
            <v>0</v>
          </cell>
          <cell r="AAN229">
            <v>0</v>
          </cell>
          <cell r="AAO229">
            <v>0</v>
          </cell>
          <cell r="AAP229">
            <v>0</v>
          </cell>
          <cell r="AAQ229">
            <v>0</v>
          </cell>
          <cell r="AAR229">
            <v>0</v>
          </cell>
          <cell r="AAS229">
            <v>0</v>
          </cell>
          <cell r="AAT229">
            <v>0</v>
          </cell>
          <cell r="AAU229">
            <v>0</v>
          </cell>
          <cell r="AAV229">
            <v>0</v>
          </cell>
          <cell r="AAW229">
            <v>0</v>
          </cell>
          <cell r="AAX229">
            <v>0</v>
          </cell>
          <cell r="AAY229">
            <v>0</v>
          </cell>
          <cell r="AAZ229">
            <v>0</v>
          </cell>
          <cell r="ABA229">
            <v>0</v>
          </cell>
          <cell r="ABB229">
            <v>0</v>
          </cell>
          <cell r="ABC229">
            <v>0</v>
          </cell>
          <cell r="ABD229">
            <v>0</v>
          </cell>
          <cell r="ABE229">
            <v>0</v>
          </cell>
          <cell r="ABF229">
            <v>0</v>
          </cell>
          <cell r="ABG229">
            <v>0</v>
          </cell>
          <cell r="ABH229">
            <v>0</v>
          </cell>
          <cell r="ABI229">
            <v>0</v>
          </cell>
          <cell r="ABJ229">
            <v>0</v>
          </cell>
          <cell r="ABK229">
            <v>0</v>
          </cell>
          <cell r="ABL229">
            <v>0</v>
          </cell>
          <cell r="ABM229">
            <v>0</v>
          </cell>
          <cell r="ABN229">
            <v>0</v>
          </cell>
          <cell r="ABO229">
            <v>0</v>
          </cell>
          <cell r="ABP229">
            <v>0</v>
          </cell>
          <cell r="ABQ229">
            <v>0</v>
          </cell>
          <cell r="ABR229">
            <v>0</v>
          </cell>
          <cell r="ABS229">
            <v>0</v>
          </cell>
          <cell r="ABT229">
            <v>0</v>
          </cell>
          <cell r="ABU229">
            <v>0</v>
          </cell>
          <cell r="ABV229">
            <v>0</v>
          </cell>
          <cell r="ABW229">
            <v>0</v>
          </cell>
          <cell r="ABX229">
            <v>0</v>
          </cell>
          <cell r="ABY229">
            <v>0</v>
          </cell>
          <cell r="ABZ229">
            <v>0</v>
          </cell>
          <cell r="ACA229">
            <v>0</v>
          </cell>
          <cell r="ACB229">
            <v>0</v>
          </cell>
          <cell r="ACC229">
            <v>0</v>
          </cell>
          <cell r="ACD229">
            <v>0</v>
          </cell>
          <cell r="ACE229">
            <v>0</v>
          </cell>
          <cell r="ACF229">
            <v>0</v>
          </cell>
          <cell r="ACG229">
            <v>0</v>
          </cell>
          <cell r="ACH229">
            <v>0</v>
          </cell>
          <cell r="ACI229">
            <v>0</v>
          </cell>
          <cell r="ACJ229">
            <v>1089</v>
          </cell>
          <cell r="ACK229">
            <v>0</v>
          </cell>
          <cell r="ACL229">
            <v>123</v>
          </cell>
          <cell r="ACM229">
            <v>123</v>
          </cell>
          <cell r="ACN229">
            <v>0</v>
          </cell>
          <cell r="ACO229">
            <v>1212</v>
          </cell>
          <cell r="ACP229">
            <v>56</v>
          </cell>
          <cell r="ACQ229">
            <v>0</v>
          </cell>
          <cell r="ACR229">
            <v>0</v>
          </cell>
          <cell r="ACS229">
            <v>0</v>
          </cell>
          <cell r="ACT229">
            <v>0</v>
          </cell>
          <cell r="ACU229">
            <v>56</v>
          </cell>
          <cell r="ACV229">
            <v>1268</v>
          </cell>
          <cell r="ACW229">
            <v>0</v>
          </cell>
          <cell r="ACX229">
            <v>0</v>
          </cell>
          <cell r="ACY229">
            <v>0</v>
          </cell>
          <cell r="ACZ229">
            <v>0</v>
          </cell>
          <cell r="ADA229">
            <v>0</v>
          </cell>
          <cell r="ADB229">
            <v>0</v>
          </cell>
          <cell r="ADC229">
            <v>0</v>
          </cell>
          <cell r="ADD229">
            <v>0</v>
          </cell>
          <cell r="ADE229">
            <v>0</v>
          </cell>
          <cell r="ADF229">
            <v>0</v>
          </cell>
          <cell r="ADG229">
            <v>0</v>
          </cell>
          <cell r="ADH229">
            <v>20</v>
          </cell>
          <cell r="ADI229">
            <v>20</v>
          </cell>
          <cell r="ADJ229">
            <v>0</v>
          </cell>
          <cell r="ADK229">
            <v>0</v>
          </cell>
          <cell r="ADL229">
            <v>0</v>
          </cell>
          <cell r="ADM229">
            <v>0</v>
          </cell>
          <cell r="ADN229">
            <v>0</v>
          </cell>
          <cell r="ADO229">
            <v>0</v>
          </cell>
          <cell r="ADP229">
            <v>20</v>
          </cell>
          <cell r="ADQ229">
            <v>0</v>
          </cell>
          <cell r="ADR229">
            <v>0</v>
          </cell>
          <cell r="ADS229">
            <v>0</v>
          </cell>
          <cell r="ADT229">
            <v>0</v>
          </cell>
          <cell r="ADU229">
            <v>0</v>
          </cell>
          <cell r="ADV229">
            <v>0</v>
          </cell>
          <cell r="ADW229">
            <v>0</v>
          </cell>
          <cell r="ADX229">
            <v>0</v>
          </cell>
          <cell r="ADY229">
            <v>0</v>
          </cell>
          <cell r="ADZ229">
            <v>0</v>
          </cell>
          <cell r="AEA229">
            <v>0</v>
          </cell>
          <cell r="AEB229">
            <v>0</v>
          </cell>
          <cell r="AEC229">
            <v>0</v>
          </cell>
          <cell r="AED229">
            <v>0</v>
          </cell>
          <cell r="AEE229">
            <v>0</v>
          </cell>
          <cell r="AEF229">
            <v>0</v>
          </cell>
          <cell r="AEG229">
            <v>0</v>
          </cell>
          <cell r="AEH229">
            <v>0</v>
          </cell>
          <cell r="AEI229">
            <v>0</v>
          </cell>
          <cell r="AEJ229">
            <v>0</v>
          </cell>
          <cell r="AEK229">
            <v>0</v>
          </cell>
          <cell r="AEL229">
            <v>0</v>
          </cell>
          <cell r="AEM229">
            <v>0</v>
          </cell>
          <cell r="AEN229">
            <v>0</v>
          </cell>
          <cell r="AEO229">
            <v>0</v>
          </cell>
          <cell r="AEP229">
            <v>0</v>
          </cell>
          <cell r="AEQ229">
            <v>0</v>
          </cell>
          <cell r="AER229">
            <v>0</v>
          </cell>
          <cell r="AES229">
            <v>0</v>
          </cell>
          <cell r="AET229">
            <v>0</v>
          </cell>
          <cell r="AEU229">
            <v>0</v>
          </cell>
          <cell r="AEV229">
            <v>0</v>
          </cell>
          <cell r="AEW229">
            <v>0</v>
          </cell>
          <cell r="AEX229">
            <v>0</v>
          </cell>
          <cell r="AEY229">
            <v>0</v>
          </cell>
          <cell r="AEZ229">
            <v>0</v>
          </cell>
          <cell r="AFA229">
            <v>0</v>
          </cell>
          <cell r="AFB229">
            <v>0</v>
          </cell>
          <cell r="AFC229">
            <v>0</v>
          </cell>
          <cell r="AFD229">
            <v>0</v>
          </cell>
          <cell r="AFE229">
            <v>0</v>
          </cell>
          <cell r="AFF229">
            <v>0</v>
          </cell>
          <cell r="AFG229">
            <v>0</v>
          </cell>
          <cell r="AFH229">
            <v>0</v>
          </cell>
          <cell r="AFI229">
            <v>0</v>
          </cell>
          <cell r="AFJ229">
            <v>0</v>
          </cell>
          <cell r="AFK229">
            <v>0</v>
          </cell>
          <cell r="AFL229">
            <v>0</v>
          </cell>
          <cell r="AFM229">
            <v>0</v>
          </cell>
          <cell r="AFN229">
            <v>0</v>
          </cell>
          <cell r="AFO229">
            <v>0</v>
          </cell>
          <cell r="AFP229">
            <v>0</v>
          </cell>
          <cell r="AFQ229">
            <v>0</v>
          </cell>
          <cell r="AFR229">
            <v>0</v>
          </cell>
          <cell r="AFS229">
            <v>0</v>
          </cell>
          <cell r="AFT229">
            <v>0</v>
          </cell>
          <cell r="AFU229">
            <v>0</v>
          </cell>
          <cell r="AFV229">
            <v>0</v>
          </cell>
          <cell r="AFW229">
            <v>0</v>
          </cell>
          <cell r="AFX229">
            <v>0</v>
          </cell>
          <cell r="AFY229">
            <v>0</v>
          </cell>
          <cell r="AFZ229">
            <v>0</v>
          </cell>
          <cell r="AGA229">
            <v>0</v>
          </cell>
          <cell r="AGB229">
            <v>0</v>
          </cell>
          <cell r="AGC229">
            <v>0</v>
          </cell>
          <cell r="AGD229">
            <v>0</v>
          </cell>
          <cell r="AGE229">
            <v>0</v>
          </cell>
          <cell r="AGF229">
            <v>590</v>
          </cell>
          <cell r="AGG229">
            <v>0</v>
          </cell>
          <cell r="AGH229">
            <v>27</v>
          </cell>
          <cell r="AGI229">
            <v>27</v>
          </cell>
          <cell r="AGJ229">
            <v>28</v>
          </cell>
          <cell r="AGK229">
            <v>645</v>
          </cell>
          <cell r="AGL229">
            <v>0</v>
          </cell>
          <cell r="AGM229">
            <v>0</v>
          </cell>
          <cell r="AGN229">
            <v>0</v>
          </cell>
          <cell r="AGO229">
            <v>0</v>
          </cell>
          <cell r="AGP229">
            <v>0</v>
          </cell>
          <cell r="AGQ229">
            <v>0</v>
          </cell>
          <cell r="AGR229">
            <v>645</v>
          </cell>
          <cell r="AGS229">
            <v>13850</v>
          </cell>
          <cell r="AGT229">
            <v>0</v>
          </cell>
          <cell r="AGU229">
            <v>0</v>
          </cell>
          <cell r="AGV229">
            <v>0</v>
          </cell>
          <cell r="AGW229">
            <v>13850</v>
          </cell>
          <cell r="AGX229">
            <v>0</v>
          </cell>
          <cell r="AGY229">
            <v>0</v>
          </cell>
          <cell r="AGZ229">
            <v>0</v>
          </cell>
          <cell r="AHA229">
            <v>0</v>
          </cell>
          <cell r="AHB229">
            <v>0</v>
          </cell>
          <cell r="AHC229">
            <v>0</v>
          </cell>
          <cell r="AHD229">
            <v>0</v>
          </cell>
          <cell r="AHE229">
            <v>0</v>
          </cell>
          <cell r="AHF229">
            <v>0</v>
          </cell>
          <cell r="AHG229">
            <v>0</v>
          </cell>
          <cell r="AHH229">
            <v>0</v>
          </cell>
          <cell r="AHI229">
            <v>0</v>
          </cell>
          <cell r="AHJ229">
            <v>0</v>
          </cell>
          <cell r="AHK229">
            <v>0</v>
          </cell>
          <cell r="AHL229">
            <v>0</v>
          </cell>
          <cell r="AHM229">
            <v>0</v>
          </cell>
          <cell r="AHN229">
            <v>0</v>
          </cell>
          <cell r="AHO229">
            <v>0</v>
          </cell>
          <cell r="AHP229">
            <v>0</v>
          </cell>
          <cell r="AHQ229">
            <v>0</v>
          </cell>
          <cell r="AHR229">
            <v>0</v>
          </cell>
          <cell r="AHS229">
            <v>0</v>
          </cell>
          <cell r="AHT229">
            <v>0</v>
          </cell>
          <cell r="AHU229">
            <v>0</v>
          </cell>
          <cell r="AHV229">
            <v>0</v>
          </cell>
          <cell r="AHW229">
            <v>0</v>
          </cell>
          <cell r="AHX229">
            <v>0</v>
          </cell>
          <cell r="AHY229">
            <v>0</v>
          </cell>
          <cell r="AHZ229">
            <v>0</v>
          </cell>
          <cell r="AIA229">
            <v>0</v>
          </cell>
          <cell r="AIB229">
            <v>0</v>
          </cell>
          <cell r="AIC229">
            <v>0</v>
          </cell>
          <cell r="AID229">
            <v>0</v>
          </cell>
          <cell r="AIE229">
            <v>0</v>
          </cell>
          <cell r="AIF229">
            <v>0</v>
          </cell>
          <cell r="AIG229">
            <v>0</v>
          </cell>
          <cell r="AIH229">
            <v>0</v>
          </cell>
          <cell r="AII229">
            <v>0</v>
          </cell>
          <cell r="AIJ229">
            <v>0</v>
          </cell>
          <cell r="AIK229">
            <v>0</v>
          </cell>
          <cell r="AIL229">
            <v>0</v>
          </cell>
          <cell r="AIM229">
            <v>0</v>
          </cell>
          <cell r="AIN229">
            <v>0</v>
          </cell>
          <cell r="AIO229">
            <v>0</v>
          </cell>
          <cell r="AIP229">
            <v>0</v>
          </cell>
          <cell r="AIQ229">
            <v>0</v>
          </cell>
          <cell r="AIR229">
            <v>0</v>
          </cell>
          <cell r="AIS229">
            <v>0</v>
          </cell>
          <cell r="AIT229">
            <v>0</v>
          </cell>
          <cell r="AIU229">
            <v>0</v>
          </cell>
          <cell r="AIV229">
            <v>0</v>
          </cell>
          <cell r="AIW229">
            <v>0</v>
          </cell>
          <cell r="AIX229">
            <v>0</v>
          </cell>
          <cell r="AIY229">
            <v>0</v>
          </cell>
          <cell r="AIZ229">
            <v>0</v>
          </cell>
          <cell r="AJA229">
            <v>0</v>
          </cell>
          <cell r="AJB229">
            <v>0</v>
          </cell>
          <cell r="AJC229">
            <v>0</v>
          </cell>
          <cell r="AJD229">
            <v>0</v>
          </cell>
          <cell r="AJE229">
            <v>0</v>
          </cell>
          <cell r="AJF229">
            <v>0</v>
          </cell>
          <cell r="AJG229">
            <v>0</v>
          </cell>
          <cell r="AJH229">
            <v>0</v>
          </cell>
          <cell r="AJI229">
            <v>0</v>
          </cell>
          <cell r="AJJ229">
            <v>0</v>
          </cell>
          <cell r="AJK229">
            <v>0</v>
          </cell>
          <cell r="AJL229">
            <v>0</v>
          </cell>
          <cell r="AJM229">
            <v>0</v>
          </cell>
          <cell r="AJN229">
            <v>0</v>
          </cell>
          <cell r="AJO229">
            <v>0</v>
          </cell>
          <cell r="AJP229">
            <v>0</v>
          </cell>
          <cell r="AJQ229">
            <v>0</v>
          </cell>
          <cell r="AJR229">
            <v>0</v>
          </cell>
          <cell r="AJS229">
            <v>0</v>
          </cell>
          <cell r="AJT229">
            <v>0</v>
          </cell>
          <cell r="AJU229">
            <v>0</v>
          </cell>
          <cell r="AJV229">
            <v>0</v>
          </cell>
          <cell r="AJW229">
            <v>0</v>
          </cell>
          <cell r="AJX229">
            <v>0</v>
          </cell>
          <cell r="AJY229">
            <v>0</v>
          </cell>
          <cell r="AJZ229">
            <v>0</v>
          </cell>
          <cell r="AKA229">
            <v>0</v>
          </cell>
          <cell r="AKB229">
            <v>0</v>
          </cell>
          <cell r="AKC229">
            <v>0</v>
          </cell>
          <cell r="AKD229">
            <v>0</v>
          </cell>
          <cell r="AKE229">
            <v>0</v>
          </cell>
          <cell r="AKF229">
            <v>0</v>
          </cell>
          <cell r="AKG229">
            <v>0</v>
          </cell>
          <cell r="AKH229">
            <v>0</v>
          </cell>
          <cell r="AKI229">
            <v>0</v>
          </cell>
          <cell r="AKJ229">
            <v>0</v>
          </cell>
          <cell r="AKK229">
            <v>0</v>
          </cell>
          <cell r="AKL229">
            <v>0</v>
          </cell>
          <cell r="AKM229">
            <v>0</v>
          </cell>
          <cell r="AKN229">
            <v>0</v>
          </cell>
          <cell r="AKO229">
            <v>0</v>
          </cell>
          <cell r="AKP229">
            <v>0</v>
          </cell>
          <cell r="AKQ229">
            <v>0</v>
          </cell>
          <cell r="AKR229">
            <v>0</v>
          </cell>
          <cell r="AKS229">
            <v>0</v>
          </cell>
          <cell r="AKT229">
            <v>0</v>
          </cell>
          <cell r="AKU229">
            <v>0</v>
          </cell>
          <cell r="AKV229">
            <v>0</v>
          </cell>
          <cell r="AKW229">
            <v>0</v>
          </cell>
          <cell r="AKX229">
            <v>0</v>
          </cell>
          <cell r="AKY229">
            <v>0</v>
          </cell>
          <cell r="AKZ229">
            <v>0</v>
          </cell>
          <cell r="ALA229">
            <v>0</v>
          </cell>
          <cell r="ALB229">
            <v>0</v>
          </cell>
          <cell r="ALC229">
            <v>0</v>
          </cell>
          <cell r="ALD229">
            <v>0</v>
          </cell>
          <cell r="ALE229">
            <v>0</v>
          </cell>
          <cell r="ALF229">
            <v>0</v>
          </cell>
          <cell r="ALG229">
            <v>0</v>
          </cell>
          <cell r="ALH229">
            <v>0</v>
          </cell>
          <cell r="ALI229">
            <v>0</v>
          </cell>
          <cell r="ALJ229">
            <v>0</v>
          </cell>
          <cell r="ALK229">
            <v>0</v>
          </cell>
          <cell r="ALL229">
            <v>0</v>
          </cell>
          <cell r="ALM229">
            <v>0</v>
          </cell>
          <cell r="ALN229">
            <v>0</v>
          </cell>
          <cell r="ALO229">
            <v>0</v>
          </cell>
          <cell r="ALP229">
            <v>0</v>
          </cell>
          <cell r="ALQ229">
            <v>0</v>
          </cell>
          <cell r="ALR229">
            <v>0</v>
          </cell>
          <cell r="ALS229">
            <v>0</v>
          </cell>
          <cell r="ALT229">
            <v>0</v>
          </cell>
          <cell r="ALU229">
            <v>0</v>
          </cell>
          <cell r="ALV229">
            <v>0</v>
          </cell>
          <cell r="ALW229">
            <v>0</v>
          </cell>
          <cell r="ALX229">
            <v>0</v>
          </cell>
          <cell r="ALY229">
            <v>0</v>
          </cell>
          <cell r="ALZ229">
            <v>0</v>
          </cell>
          <cell r="AMA229">
            <v>0</v>
          </cell>
          <cell r="AMB229">
            <v>0</v>
          </cell>
          <cell r="AMC229">
            <v>0</v>
          </cell>
          <cell r="AMD229">
            <v>0</v>
          </cell>
          <cell r="AME229">
            <v>0</v>
          </cell>
          <cell r="AMF229">
            <v>0</v>
          </cell>
          <cell r="AMG229">
            <v>0</v>
          </cell>
          <cell r="AMH229">
            <v>0</v>
          </cell>
          <cell r="AMI229">
            <v>0</v>
          </cell>
          <cell r="AMJ229">
            <v>0</v>
          </cell>
          <cell r="AMK229">
            <v>0</v>
          </cell>
          <cell r="AML229">
            <v>0</v>
          </cell>
          <cell r="AMM229">
            <v>0</v>
          </cell>
          <cell r="AMN229">
            <v>0</v>
          </cell>
          <cell r="AMO229">
            <v>0</v>
          </cell>
          <cell r="AMP229">
            <v>0</v>
          </cell>
          <cell r="AMQ229">
            <v>0</v>
          </cell>
          <cell r="AMR229">
            <v>0</v>
          </cell>
          <cell r="AMS229">
            <v>0</v>
          </cell>
          <cell r="AMT229">
            <v>0</v>
          </cell>
          <cell r="AMU229">
            <v>0</v>
          </cell>
          <cell r="AMV229">
            <v>0</v>
          </cell>
          <cell r="AMW229">
            <v>0</v>
          </cell>
          <cell r="AMX229">
            <v>0</v>
          </cell>
          <cell r="AMY229">
            <v>0</v>
          </cell>
          <cell r="AMZ229">
            <v>0</v>
          </cell>
          <cell r="ANA229">
            <v>0</v>
          </cell>
          <cell r="ANB229">
            <v>0</v>
          </cell>
          <cell r="ANC229">
            <v>0</v>
          </cell>
          <cell r="AND229">
            <v>0</v>
          </cell>
          <cell r="ANE229">
            <v>0</v>
          </cell>
          <cell r="ANF229">
            <v>0</v>
          </cell>
          <cell r="ANG229">
            <v>0</v>
          </cell>
          <cell r="ANH229">
            <v>0</v>
          </cell>
          <cell r="ANI229">
            <v>0</v>
          </cell>
          <cell r="ANJ229">
            <v>0</v>
          </cell>
          <cell r="ANK229">
            <v>0</v>
          </cell>
          <cell r="ANL229">
            <v>0</v>
          </cell>
          <cell r="ANM229">
            <v>0</v>
          </cell>
          <cell r="ANN229">
            <v>0</v>
          </cell>
          <cell r="ANO229">
            <v>0</v>
          </cell>
          <cell r="ANP229">
            <v>0</v>
          </cell>
          <cell r="ANQ229">
            <v>0</v>
          </cell>
          <cell r="ANR229">
            <v>0</v>
          </cell>
          <cell r="ANS229">
            <v>0</v>
          </cell>
          <cell r="ANT229">
            <v>0</v>
          </cell>
          <cell r="ANU229">
            <v>0</v>
          </cell>
          <cell r="ANV229">
            <v>0</v>
          </cell>
          <cell r="ANW229">
            <v>0</v>
          </cell>
          <cell r="ANX229">
            <v>0</v>
          </cell>
          <cell r="ANY229">
            <v>0</v>
          </cell>
          <cell r="ANZ229">
            <v>0</v>
          </cell>
          <cell r="AOA229">
            <v>0</v>
          </cell>
          <cell r="AOB229">
            <v>0</v>
          </cell>
          <cell r="AOC229">
            <v>0</v>
          </cell>
          <cell r="AOD229">
            <v>0</v>
          </cell>
          <cell r="AOE229">
            <v>0</v>
          </cell>
          <cell r="AOF229">
            <v>0</v>
          </cell>
          <cell r="AOG229">
            <v>0</v>
          </cell>
          <cell r="AOH229">
            <v>0</v>
          </cell>
          <cell r="AOI229">
            <v>0</v>
          </cell>
          <cell r="AOJ229">
            <v>0</v>
          </cell>
          <cell r="AOK229">
            <v>0</v>
          </cell>
          <cell r="AOL229">
            <v>0</v>
          </cell>
          <cell r="AOM229">
            <v>0</v>
          </cell>
          <cell r="AON229">
            <v>0</v>
          </cell>
          <cell r="AOO229">
            <v>0</v>
          </cell>
          <cell r="AOP229">
            <v>0</v>
          </cell>
          <cell r="AOQ229">
            <v>0</v>
          </cell>
          <cell r="AOR229">
            <v>14355</v>
          </cell>
          <cell r="AOS229">
            <v>0</v>
          </cell>
          <cell r="AOT229">
            <v>192</v>
          </cell>
          <cell r="AOU229">
            <v>192</v>
          </cell>
          <cell r="AOV229">
            <v>48</v>
          </cell>
          <cell r="AOW229">
            <v>14595</v>
          </cell>
          <cell r="AOX229">
            <v>2625</v>
          </cell>
          <cell r="AOY229">
            <v>0</v>
          </cell>
          <cell r="AOZ229">
            <v>0</v>
          </cell>
          <cell r="APA229">
            <v>0</v>
          </cell>
          <cell r="APB229">
            <v>0</v>
          </cell>
          <cell r="APC229">
            <v>2625</v>
          </cell>
          <cell r="APD229">
            <v>17220</v>
          </cell>
          <cell r="APE229">
            <v>13850</v>
          </cell>
          <cell r="APF229">
            <v>0</v>
          </cell>
          <cell r="APG229">
            <v>0</v>
          </cell>
          <cell r="APH229">
            <v>0</v>
          </cell>
          <cell r="API229">
            <v>13850</v>
          </cell>
          <cell r="APJ229">
            <v>0</v>
          </cell>
          <cell r="APK229">
            <v>0</v>
          </cell>
          <cell r="APL229">
            <v>0</v>
          </cell>
          <cell r="APM229">
            <v>0</v>
          </cell>
          <cell r="APN229">
            <v>0</v>
          </cell>
          <cell r="APO229">
            <v>0</v>
          </cell>
          <cell r="APP229">
            <v>0</v>
          </cell>
          <cell r="APQ229">
            <v>0</v>
          </cell>
          <cell r="APR229">
            <v>0</v>
          </cell>
          <cell r="APS229">
            <v>0</v>
          </cell>
          <cell r="APT229">
            <v>0</v>
          </cell>
          <cell r="APU229">
            <v>0</v>
          </cell>
          <cell r="APV229">
            <v>0</v>
          </cell>
          <cell r="APW229">
            <v>0</v>
          </cell>
          <cell r="APX229">
            <v>0</v>
          </cell>
          <cell r="APY229">
            <v>0</v>
          </cell>
          <cell r="APZ229">
            <v>0</v>
          </cell>
          <cell r="AQA229">
            <v>0</v>
          </cell>
          <cell r="AQB229">
            <v>0</v>
          </cell>
          <cell r="AQC229">
            <v>0</v>
          </cell>
          <cell r="AQD229">
            <v>0</v>
          </cell>
          <cell r="AQE229">
            <v>0</v>
          </cell>
          <cell r="AQF229">
            <v>0</v>
          </cell>
          <cell r="AQG229">
            <v>0</v>
          </cell>
          <cell r="AQH229">
            <v>0</v>
          </cell>
          <cell r="AQI229">
            <v>0</v>
          </cell>
          <cell r="AQJ229">
            <v>0</v>
          </cell>
          <cell r="AQK229">
            <v>0</v>
          </cell>
          <cell r="AQL229">
            <v>0</v>
          </cell>
          <cell r="AQM229">
            <v>0</v>
          </cell>
          <cell r="AQN229">
            <v>0</v>
          </cell>
          <cell r="AQO229">
            <v>0</v>
          </cell>
          <cell r="AQP229">
            <v>0</v>
          </cell>
          <cell r="AQQ229">
            <v>0</v>
          </cell>
          <cell r="AQR229">
            <v>0</v>
          </cell>
          <cell r="AQS229">
            <v>0</v>
          </cell>
          <cell r="AQT229">
            <v>0</v>
          </cell>
          <cell r="AQU229">
            <v>0</v>
          </cell>
          <cell r="AQV229">
            <v>0</v>
          </cell>
          <cell r="AQW229">
            <v>0</v>
          </cell>
          <cell r="AQX229">
            <v>0</v>
          </cell>
          <cell r="AQY229">
            <v>0</v>
          </cell>
          <cell r="AQZ229">
            <v>0</v>
          </cell>
          <cell r="ARA229">
            <v>0</v>
          </cell>
          <cell r="ARB229">
            <v>0</v>
          </cell>
          <cell r="ARC229">
            <v>0</v>
          </cell>
          <cell r="ARD229">
            <v>0</v>
          </cell>
          <cell r="ARE229">
            <v>0</v>
          </cell>
          <cell r="ARF229">
            <v>0</v>
          </cell>
          <cell r="ARG229">
            <v>0</v>
          </cell>
          <cell r="ARH229">
            <v>0</v>
          </cell>
          <cell r="ARI229">
            <v>0</v>
          </cell>
          <cell r="ARJ229">
            <v>0</v>
          </cell>
          <cell r="ARK229">
            <v>0</v>
          </cell>
          <cell r="ARL229">
            <v>0</v>
          </cell>
          <cell r="ARM229">
            <v>0</v>
          </cell>
          <cell r="ARN229">
            <v>0</v>
          </cell>
          <cell r="ARO229">
            <v>0</v>
          </cell>
          <cell r="ARP229">
            <v>0</v>
          </cell>
          <cell r="ARQ229">
            <v>0</v>
          </cell>
          <cell r="ARR229">
            <v>0</v>
          </cell>
          <cell r="ARS229">
            <v>0</v>
          </cell>
          <cell r="ART229">
            <v>0</v>
          </cell>
          <cell r="ARU229">
            <v>0</v>
          </cell>
          <cell r="ARV229">
            <v>0</v>
          </cell>
          <cell r="ARW229">
            <v>0</v>
          </cell>
          <cell r="ARX229">
            <v>0</v>
          </cell>
          <cell r="ARY229">
            <v>0</v>
          </cell>
          <cell r="ARZ229">
            <v>0</v>
          </cell>
          <cell r="ASA229">
            <v>0</v>
          </cell>
          <cell r="ASB229">
            <v>0</v>
          </cell>
          <cell r="ASC229">
            <v>0</v>
          </cell>
          <cell r="ASD229">
            <v>0</v>
          </cell>
          <cell r="ASE229">
            <v>0</v>
          </cell>
          <cell r="ASF229">
            <v>0</v>
          </cell>
          <cell r="ASG229">
            <v>0</v>
          </cell>
          <cell r="ASH229">
            <v>0</v>
          </cell>
          <cell r="ASI229">
            <v>0</v>
          </cell>
          <cell r="ASJ229">
            <v>0</v>
          </cell>
          <cell r="ASK229">
            <v>0</v>
          </cell>
          <cell r="ASL229">
            <v>0</v>
          </cell>
          <cell r="ASM229">
            <v>0</v>
          </cell>
          <cell r="ASN229">
            <v>0</v>
          </cell>
          <cell r="ASO229">
            <v>0</v>
          </cell>
          <cell r="ASP229">
            <v>0</v>
          </cell>
          <cell r="ASQ229">
            <v>0</v>
          </cell>
          <cell r="ASR229">
            <v>0</v>
          </cell>
          <cell r="ASS229">
            <v>0</v>
          </cell>
          <cell r="AST229">
            <v>0</v>
          </cell>
          <cell r="ASU229">
            <v>0</v>
          </cell>
          <cell r="ASV229">
            <v>0</v>
          </cell>
          <cell r="ASW229">
            <v>0</v>
          </cell>
          <cell r="ASX229">
            <v>0</v>
          </cell>
          <cell r="ASY229">
            <v>0</v>
          </cell>
          <cell r="ASZ229">
            <v>0</v>
          </cell>
          <cell r="ATA229">
            <v>0</v>
          </cell>
          <cell r="ATB229">
            <v>0</v>
          </cell>
          <cell r="ATC229">
            <v>0</v>
          </cell>
          <cell r="ATD229">
            <v>0</v>
          </cell>
          <cell r="ATE229">
            <v>0</v>
          </cell>
          <cell r="ATF229">
            <v>0</v>
          </cell>
          <cell r="ATG229">
            <v>0</v>
          </cell>
          <cell r="ATH229">
            <v>0</v>
          </cell>
          <cell r="ATI229">
            <v>0</v>
          </cell>
          <cell r="ATJ229">
            <v>0</v>
          </cell>
          <cell r="ATK229">
            <v>0</v>
          </cell>
          <cell r="ATL229">
            <v>0</v>
          </cell>
          <cell r="ATM229">
            <v>0</v>
          </cell>
          <cell r="ATN229">
            <v>0</v>
          </cell>
          <cell r="ATO229">
            <v>0</v>
          </cell>
          <cell r="ATP229">
            <v>0</v>
          </cell>
          <cell r="ATQ229">
            <v>0</v>
          </cell>
          <cell r="ATR229">
            <v>0</v>
          </cell>
          <cell r="ATS229">
            <v>0</v>
          </cell>
          <cell r="ATT229">
            <v>0</v>
          </cell>
          <cell r="ATU229">
            <v>0</v>
          </cell>
          <cell r="ATV229">
            <v>0</v>
          </cell>
          <cell r="ATW229">
            <v>0</v>
          </cell>
          <cell r="ATX229">
            <v>0</v>
          </cell>
          <cell r="ATY229">
            <v>0</v>
          </cell>
          <cell r="ATZ229">
            <v>0</v>
          </cell>
          <cell r="AUA229">
            <v>0</v>
          </cell>
          <cell r="AUB229">
            <v>0</v>
          </cell>
          <cell r="AUC229">
            <v>0</v>
          </cell>
          <cell r="AUD229">
            <v>0</v>
          </cell>
          <cell r="AUE229">
            <v>0</v>
          </cell>
          <cell r="AUF229">
            <v>0</v>
          </cell>
          <cell r="AUG229">
            <v>0</v>
          </cell>
          <cell r="AUH229">
            <v>0</v>
          </cell>
          <cell r="AUI229">
            <v>0</v>
          </cell>
          <cell r="AUJ229">
            <v>0</v>
          </cell>
          <cell r="AUK229">
            <v>0</v>
          </cell>
          <cell r="AUL229">
            <v>0</v>
          </cell>
          <cell r="AUM229">
            <v>0</v>
          </cell>
          <cell r="AUN229">
            <v>0</v>
          </cell>
          <cell r="AUO229">
            <v>0</v>
          </cell>
          <cell r="AUP229">
            <v>0</v>
          </cell>
          <cell r="AUQ229">
            <v>0</v>
          </cell>
          <cell r="AUR229">
            <v>0</v>
          </cell>
          <cell r="AUS229">
            <v>0</v>
          </cell>
          <cell r="AUT229">
            <v>0</v>
          </cell>
          <cell r="AUU229">
            <v>0</v>
          </cell>
          <cell r="AUV229">
            <v>0</v>
          </cell>
          <cell r="AUW229">
            <v>0</v>
          </cell>
          <cell r="AUX229">
            <v>0</v>
          </cell>
          <cell r="AUY229">
            <v>0</v>
          </cell>
          <cell r="AUZ229">
            <v>0</v>
          </cell>
          <cell r="AVA229">
            <v>0</v>
          </cell>
          <cell r="AVB229">
            <v>0</v>
          </cell>
          <cell r="AVC229">
            <v>0</v>
          </cell>
          <cell r="AVD229">
            <v>0</v>
          </cell>
          <cell r="AVE229">
            <v>0</v>
          </cell>
          <cell r="AVF229">
            <v>0</v>
          </cell>
          <cell r="AVG229">
            <v>0</v>
          </cell>
          <cell r="AVH229">
            <v>0</v>
          </cell>
          <cell r="AVI229">
            <v>0</v>
          </cell>
          <cell r="AVJ229">
            <v>0</v>
          </cell>
          <cell r="AVK229">
            <v>0</v>
          </cell>
          <cell r="AVL229">
            <v>0</v>
          </cell>
          <cell r="AVM229">
            <v>0</v>
          </cell>
          <cell r="AVN229">
            <v>0</v>
          </cell>
          <cell r="AVO229">
            <v>0</v>
          </cell>
          <cell r="AVP229">
            <v>0</v>
          </cell>
          <cell r="AVQ229">
            <v>0</v>
          </cell>
          <cell r="AVR229">
            <v>0</v>
          </cell>
          <cell r="AVS229">
            <v>0</v>
          </cell>
          <cell r="AVT229">
            <v>0</v>
          </cell>
          <cell r="AVU229">
            <v>0</v>
          </cell>
          <cell r="AVV229">
            <v>0</v>
          </cell>
          <cell r="AVW229">
            <v>0</v>
          </cell>
          <cell r="AVX229">
            <v>0</v>
          </cell>
          <cell r="AVY229">
            <v>0</v>
          </cell>
          <cell r="AVZ229">
            <v>0</v>
          </cell>
          <cell r="AWA229">
            <v>0</v>
          </cell>
          <cell r="AWB229">
            <v>0</v>
          </cell>
          <cell r="AWC229">
            <v>0</v>
          </cell>
          <cell r="AWD229">
            <v>0</v>
          </cell>
          <cell r="AWE229">
            <v>0</v>
          </cell>
          <cell r="AWF229">
            <v>0</v>
          </cell>
          <cell r="AWG229">
            <v>0</v>
          </cell>
          <cell r="AWH229">
            <v>0</v>
          </cell>
          <cell r="AWI229">
            <v>0</v>
          </cell>
          <cell r="AWJ229">
            <v>0</v>
          </cell>
          <cell r="AWK229">
            <v>0</v>
          </cell>
          <cell r="AWL229">
            <v>0</v>
          </cell>
          <cell r="AWM229">
            <v>0</v>
          </cell>
          <cell r="AWN229">
            <v>0</v>
          </cell>
          <cell r="AWO229">
            <v>0</v>
          </cell>
          <cell r="AWP229">
            <v>0</v>
          </cell>
          <cell r="AWQ229">
            <v>0</v>
          </cell>
          <cell r="AWR229">
            <v>0</v>
          </cell>
          <cell r="AWS229">
            <v>0</v>
          </cell>
          <cell r="AWT229">
            <v>0</v>
          </cell>
          <cell r="AWU229">
            <v>0</v>
          </cell>
          <cell r="AWV229">
            <v>0</v>
          </cell>
          <cell r="AWW229">
            <v>0</v>
          </cell>
          <cell r="AWX229">
            <v>0</v>
          </cell>
          <cell r="AWY229">
            <v>0</v>
          </cell>
          <cell r="AWZ229">
            <v>0</v>
          </cell>
          <cell r="AXA229">
            <v>0</v>
          </cell>
          <cell r="AXB229">
            <v>0</v>
          </cell>
          <cell r="AXC229">
            <v>0</v>
          </cell>
          <cell r="AXD229">
            <v>0</v>
          </cell>
          <cell r="AXE229">
            <v>0</v>
          </cell>
          <cell r="AXF229">
            <v>0</v>
          </cell>
          <cell r="AXG229">
            <v>0</v>
          </cell>
          <cell r="AXH229">
            <v>0</v>
          </cell>
          <cell r="AXI229">
            <v>0</v>
          </cell>
          <cell r="AXJ229">
            <v>0</v>
          </cell>
          <cell r="AXK229">
            <v>0</v>
          </cell>
          <cell r="AXL229">
            <v>0</v>
          </cell>
          <cell r="AXM229">
            <v>0</v>
          </cell>
          <cell r="AXN229">
            <v>0</v>
          </cell>
          <cell r="AXO229">
            <v>0</v>
          </cell>
          <cell r="AXP229">
            <v>0</v>
          </cell>
          <cell r="AXQ229">
            <v>0</v>
          </cell>
          <cell r="AXR229">
            <v>0</v>
          </cell>
          <cell r="AXS229">
            <v>0</v>
          </cell>
          <cell r="AXT229">
            <v>0</v>
          </cell>
          <cell r="AXU229">
            <v>0</v>
          </cell>
          <cell r="AXV229">
            <v>0</v>
          </cell>
          <cell r="AXW229">
            <v>0</v>
          </cell>
          <cell r="AXX229">
            <v>0</v>
          </cell>
          <cell r="AXY229">
            <v>0</v>
          </cell>
          <cell r="AXZ229">
            <v>0</v>
          </cell>
          <cell r="AYA229">
            <v>0</v>
          </cell>
          <cell r="AYB229">
            <v>0</v>
          </cell>
          <cell r="AYC229">
            <v>0</v>
          </cell>
          <cell r="AYD229">
            <v>0</v>
          </cell>
          <cell r="AYE229">
            <v>0</v>
          </cell>
          <cell r="AYF229">
            <v>0</v>
          </cell>
          <cell r="AYG229">
            <v>994</v>
          </cell>
          <cell r="AYH229">
            <v>0</v>
          </cell>
          <cell r="AYI229">
            <v>0</v>
          </cell>
          <cell r="AYJ229">
            <v>0</v>
          </cell>
          <cell r="AYK229">
            <v>0</v>
          </cell>
          <cell r="AYL229">
            <v>0</v>
          </cell>
          <cell r="AYM229">
            <v>0</v>
          </cell>
          <cell r="AYN229">
            <v>2545</v>
          </cell>
          <cell r="AYO229">
            <v>0</v>
          </cell>
          <cell r="AYP229">
            <v>11748</v>
          </cell>
          <cell r="AYQ229">
            <v>0</v>
          </cell>
          <cell r="AYR229">
            <v>1268</v>
          </cell>
          <cell r="AYS229">
            <v>0</v>
          </cell>
          <cell r="AYT229">
            <v>20</v>
          </cell>
          <cell r="AYU229">
            <v>0</v>
          </cell>
          <cell r="AYV229">
            <v>0</v>
          </cell>
          <cell r="AYW229">
            <v>0</v>
          </cell>
          <cell r="AYX229">
            <v>0</v>
          </cell>
          <cell r="AYY229">
            <v>0</v>
          </cell>
          <cell r="AYZ229">
            <v>645</v>
          </cell>
          <cell r="AZA229">
            <v>0</v>
          </cell>
          <cell r="AZB229">
            <v>0</v>
          </cell>
          <cell r="AZC229">
            <v>0</v>
          </cell>
          <cell r="AZD229">
            <v>0</v>
          </cell>
          <cell r="AZE229">
            <v>17220</v>
          </cell>
          <cell r="AZF229">
            <v>0</v>
          </cell>
          <cell r="AZG229">
            <v>17220</v>
          </cell>
          <cell r="AZH229">
            <v>523</v>
          </cell>
          <cell r="AZI229">
            <v>0</v>
          </cell>
          <cell r="AZJ229">
            <v>1296</v>
          </cell>
          <cell r="AZK229">
            <v>0</v>
          </cell>
          <cell r="AZL229">
            <v>0</v>
          </cell>
          <cell r="AZM229">
            <v>0</v>
          </cell>
          <cell r="AZN229">
            <v>0</v>
          </cell>
          <cell r="AZO229">
            <v>0</v>
          </cell>
          <cell r="AZP229">
            <v>8429</v>
          </cell>
          <cell r="AZQ229">
            <v>0</v>
          </cell>
          <cell r="AZR229">
            <v>0</v>
          </cell>
          <cell r="AZS229">
            <v>3972</v>
          </cell>
          <cell r="AZT229">
            <v>0</v>
          </cell>
          <cell r="AZU229">
            <v>0</v>
          </cell>
          <cell r="AZV229">
            <v>3000</v>
          </cell>
          <cell r="AZW229">
            <v>17220</v>
          </cell>
          <cell r="AZX229">
            <v>0</v>
          </cell>
          <cell r="AZY229">
            <v>0</v>
          </cell>
          <cell r="AZZ229">
            <v>0</v>
          </cell>
          <cell r="BAA229">
            <v>0</v>
          </cell>
          <cell r="BAB229">
            <v>3000</v>
          </cell>
          <cell r="BAC229">
            <v>0</v>
          </cell>
          <cell r="BAD229">
            <v>3000</v>
          </cell>
          <cell r="BAE229">
            <v>3000</v>
          </cell>
          <cell r="BAF229">
            <v>0</v>
          </cell>
          <cell r="BAG229">
            <v>0</v>
          </cell>
          <cell r="BAH229">
            <v>0</v>
          </cell>
          <cell r="BAI229">
            <v>0</v>
          </cell>
          <cell r="BAJ229">
            <v>0</v>
          </cell>
          <cell r="BAK229">
            <v>0</v>
          </cell>
          <cell r="BAL229">
            <v>0</v>
          </cell>
          <cell r="BAM229">
            <v>0</v>
          </cell>
          <cell r="BAN229">
            <v>0</v>
          </cell>
          <cell r="BAO229">
            <v>37000</v>
          </cell>
          <cell r="BAP229">
            <v>30000</v>
          </cell>
          <cell r="BAQ229">
            <v>-7000</v>
          </cell>
          <cell r="BAR229">
            <v>-37000</v>
          </cell>
          <cell r="BAS229">
            <v>-30000</v>
          </cell>
          <cell r="BAT229">
            <v>7000</v>
          </cell>
          <cell r="BAU229">
            <v>0</v>
          </cell>
          <cell r="BAV229">
            <v>0</v>
          </cell>
          <cell r="BAW229">
            <v>0</v>
          </cell>
          <cell r="BAX229">
            <v>30000</v>
          </cell>
          <cell r="BAY229">
            <v>30000</v>
          </cell>
          <cell r="BAZ229">
            <v>0</v>
          </cell>
          <cell r="BBA229">
            <v>35000</v>
          </cell>
          <cell r="BBB229">
            <v>35000</v>
          </cell>
          <cell r="BBC229">
            <v>0</v>
          </cell>
        </row>
        <row r="230">
          <cell r="A230" t="str">
            <v>E0700018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E230">
            <v>0</v>
          </cell>
          <cell r="HF230">
            <v>0</v>
          </cell>
          <cell r="HG230">
            <v>0</v>
          </cell>
          <cell r="HH230">
            <v>0</v>
          </cell>
          <cell r="HI230">
            <v>0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</v>
          </cell>
          <cell r="HU230">
            <v>0</v>
          </cell>
          <cell r="HV230">
            <v>0</v>
          </cell>
          <cell r="HW230">
            <v>0</v>
          </cell>
          <cell r="HX230">
            <v>0</v>
          </cell>
          <cell r="HY230">
            <v>0</v>
          </cell>
          <cell r="HZ230">
            <v>0</v>
          </cell>
          <cell r="IA230">
            <v>0</v>
          </cell>
          <cell r="IB230">
            <v>0</v>
          </cell>
          <cell r="IC230">
            <v>0</v>
          </cell>
          <cell r="ID230">
            <v>0</v>
          </cell>
          <cell r="IE230">
            <v>0</v>
          </cell>
          <cell r="IF230">
            <v>0</v>
          </cell>
          <cell r="IG230">
            <v>0</v>
          </cell>
          <cell r="IH230">
            <v>0</v>
          </cell>
          <cell r="II230">
            <v>0</v>
          </cell>
          <cell r="IJ230">
            <v>0</v>
          </cell>
          <cell r="IK230">
            <v>0</v>
          </cell>
          <cell r="IL230">
            <v>0</v>
          </cell>
          <cell r="IM230">
            <v>0</v>
          </cell>
          <cell r="IN230">
            <v>0</v>
          </cell>
          <cell r="IO230">
            <v>0</v>
          </cell>
          <cell r="IP230">
            <v>0</v>
          </cell>
          <cell r="IQ230">
            <v>0</v>
          </cell>
          <cell r="IR230">
            <v>0</v>
          </cell>
          <cell r="IS230">
            <v>0</v>
          </cell>
          <cell r="IT230">
            <v>0</v>
          </cell>
          <cell r="IU230">
            <v>0</v>
          </cell>
          <cell r="IV230">
            <v>0</v>
          </cell>
          <cell r="IW230">
            <v>0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0</v>
          </cell>
          <cell r="JC230">
            <v>0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</v>
          </cell>
          <cell r="JI230">
            <v>0</v>
          </cell>
          <cell r="JJ230">
            <v>0</v>
          </cell>
          <cell r="JK230">
            <v>0</v>
          </cell>
          <cell r="JL230">
            <v>0</v>
          </cell>
          <cell r="JM230">
            <v>0</v>
          </cell>
          <cell r="JN230">
            <v>0</v>
          </cell>
          <cell r="JO230">
            <v>0</v>
          </cell>
          <cell r="JP230">
            <v>0</v>
          </cell>
          <cell r="JQ230">
            <v>0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</v>
          </cell>
          <cell r="KC230">
            <v>0</v>
          </cell>
          <cell r="KD230">
            <v>0</v>
          </cell>
          <cell r="KE230">
            <v>0</v>
          </cell>
          <cell r="KF230">
            <v>0</v>
          </cell>
          <cell r="KG230">
            <v>0</v>
          </cell>
          <cell r="KH230">
            <v>0</v>
          </cell>
          <cell r="KI230">
            <v>0</v>
          </cell>
          <cell r="KJ230">
            <v>0</v>
          </cell>
          <cell r="KK230">
            <v>0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</v>
          </cell>
          <cell r="KW230">
            <v>0</v>
          </cell>
          <cell r="KX230">
            <v>0</v>
          </cell>
          <cell r="KY230">
            <v>0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Q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X230">
            <v>0</v>
          </cell>
          <cell r="LY230">
            <v>0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  <cell r="MJ230">
            <v>0</v>
          </cell>
          <cell r="MK230">
            <v>1067</v>
          </cell>
          <cell r="ML230">
            <v>0</v>
          </cell>
          <cell r="MM230">
            <v>0</v>
          </cell>
          <cell r="MN230">
            <v>0</v>
          </cell>
          <cell r="MO230">
            <v>0</v>
          </cell>
          <cell r="MP230">
            <v>1067</v>
          </cell>
          <cell r="MQ230">
            <v>1067</v>
          </cell>
          <cell r="MR230">
            <v>0</v>
          </cell>
          <cell r="MS230">
            <v>0</v>
          </cell>
          <cell r="MT230">
            <v>0</v>
          </cell>
          <cell r="MU230">
            <v>0</v>
          </cell>
          <cell r="MV230">
            <v>0</v>
          </cell>
          <cell r="MW230">
            <v>0</v>
          </cell>
          <cell r="MX230">
            <v>0</v>
          </cell>
          <cell r="MY230">
            <v>0</v>
          </cell>
          <cell r="MZ230">
            <v>0</v>
          </cell>
          <cell r="NA230">
            <v>0</v>
          </cell>
          <cell r="NB230">
            <v>0</v>
          </cell>
          <cell r="NC230">
            <v>0</v>
          </cell>
          <cell r="ND230">
            <v>0</v>
          </cell>
          <cell r="NE230">
            <v>0</v>
          </cell>
          <cell r="NF230">
            <v>200</v>
          </cell>
          <cell r="NG230">
            <v>0</v>
          </cell>
          <cell r="NH230">
            <v>600</v>
          </cell>
          <cell r="NI230">
            <v>0</v>
          </cell>
          <cell r="NJ230">
            <v>0</v>
          </cell>
          <cell r="NK230">
            <v>800</v>
          </cell>
          <cell r="NL230">
            <v>800</v>
          </cell>
          <cell r="NM230">
            <v>0</v>
          </cell>
          <cell r="NN230">
            <v>0</v>
          </cell>
          <cell r="NO230">
            <v>0</v>
          </cell>
          <cell r="NP230">
            <v>0</v>
          </cell>
          <cell r="NQ230">
            <v>0</v>
          </cell>
          <cell r="NR230">
            <v>0</v>
          </cell>
          <cell r="NS230">
            <v>0</v>
          </cell>
          <cell r="NT230">
            <v>0</v>
          </cell>
          <cell r="NU230">
            <v>0</v>
          </cell>
          <cell r="NV230">
            <v>0</v>
          </cell>
          <cell r="NW230">
            <v>0</v>
          </cell>
          <cell r="NX230">
            <v>0</v>
          </cell>
          <cell r="NY230">
            <v>0</v>
          </cell>
          <cell r="NZ230">
            <v>0</v>
          </cell>
          <cell r="OA230">
            <v>0</v>
          </cell>
          <cell r="OB230">
            <v>0</v>
          </cell>
          <cell r="OC230">
            <v>0</v>
          </cell>
          <cell r="OD230">
            <v>0</v>
          </cell>
          <cell r="OE230">
            <v>0</v>
          </cell>
          <cell r="OF230">
            <v>0</v>
          </cell>
          <cell r="OG230">
            <v>0</v>
          </cell>
          <cell r="OH230">
            <v>0</v>
          </cell>
          <cell r="OI230">
            <v>0</v>
          </cell>
          <cell r="OJ230">
            <v>0</v>
          </cell>
          <cell r="OK230">
            <v>0</v>
          </cell>
          <cell r="OL230">
            <v>0</v>
          </cell>
          <cell r="OM230">
            <v>0</v>
          </cell>
          <cell r="ON230">
            <v>0</v>
          </cell>
          <cell r="OO230">
            <v>0</v>
          </cell>
          <cell r="OP230">
            <v>0</v>
          </cell>
          <cell r="OQ230">
            <v>0</v>
          </cell>
          <cell r="OR230">
            <v>0</v>
          </cell>
          <cell r="OS230">
            <v>0</v>
          </cell>
          <cell r="OT230">
            <v>0</v>
          </cell>
          <cell r="OU230">
            <v>0</v>
          </cell>
          <cell r="OV230">
            <v>0</v>
          </cell>
          <cell r="OW230">
            <v>0</v>
          </cell>
          <cell r="OX230">
            <v>0</v>
          </cell>
          <cell r="OY230">
            <v>0</v>
          </cell>
          <cell r="OZ230">
            <v>0</v>
          </cell>
          <cell r="PA230">
            <v>0</v>
          </cell>
          <cell r="PB230">
            <v>0</v>
          </cell>
          <cell r="PC230">
            <v>0</v>
          </cell>
          <cell r="PD230">
            <v>0</v>
          </cell>
          <cell r="PE230">
            <v>0</v>
          </cell>
          <cell r="PF230">
            <v>0</v>
          </cell>
          <cell r="PG230">
            <v>0</v>
          </cell>
          <cell r="PH230">
            <v>0</v>
          </cell>
          <cell r="PI230">
            <v>0</v>
          </cell>
          <cell r="PJ230">
            <v>0</v>
          </cell>
          <cell r="PK230">
            <v>0</v>
          </cell>
          <cell r="PL230">
            <v>0</v>
          </cell>
          <cell r="PM230">
            <v>0</v>
          </cell>
          <cell r="PN230">
            <v>0</v>
          </cell>
          <cell r="PO230">
            <v>0</v>
          </cell>
          <cell r="PP230">
            <v>0</v>
          </cell>
          <cell r="PQ230">
            <v>0</v>
          </cell>
          <cell r="PR230">
            <v>0</v>
          </cell>
          <cell r="PS230">
            <v>0</v>
          </cell>
          <cell r="PT230">
            <v>0</v>
          </cell>
          <cell r="PU230">
            <v>0</v>
          </cell>
          <cell r="PV230">
            <v>0</v>
          </cell>
          <cell r="PW230">
            <v>0</v>
          </cell>
          <cell r="PX230">
            <v>0</v>
          </cell>
          <cell r="PY230">
            <v>0</v>
          </cell>
          <cell r="PZ230">
            <v>0</v>
          </cell>
          <cell r="QA230">
            <v>0</v>
          </cell>
          <cell r="QB230">
            <v>0</v>
          </cell>
          <cell r="QC230">
            <v>0</v>
          </cell>
          <cell r="QD230">
            <v>0</v>
          </cell>
          <cell r="QE230">
            <v>0</v>
          </cell>
          <cell r="QF230">
            <v>0</v>
          </cell>
          <cell r="QG230">
            <v>0</v>
          </cell>
          <cell r="QH230">
            <v>0</v>
          </cell>
          <cell r="QI230">
            <v>0</v>
          </cell>
          <cell r="QJ230">
            <v>0</v>
          </cell>
          <cell r="QK230">
            <v>0</v>
          </cell>
          <cell r="QL230">
            <v>0</v>
          </cell>
          <cell r="QM230">
            <v>0</v>
          </cell>
          <cell r="QN230">
            <v>0</v>
          </cell>
          <cell r="QO230">
            <v>0</v>
          </cell>
          <cell r="QP230">
            <v>0</v>
          </cell>
          <cell r="QQ230">
            <v>0</v>
          </cell>
          <cell r="QR230">
            <v>0</v>
          </cell>
          <cell r="QS230">
            <v>0</v>
          </cell>
          <cell r="QT230">
            <v>0</v>
          </cell>
          <cell r="QU230">
            <v>0</v>
          </cell>
          <cell r="QV230">
            <v>0</v>
          </cell>
          <cell r="QW230">
            <v>0</v>
          </cell>
          <cell r="QX230">
            <v>0</v>
          </cell>
          <cell r="QY230">
            <v>0</v>
          </cell>
          <cell r="QZ230">
            <v>0</v>
          </cell>
          <cell r="RA230">
            <v>0</v>
          </cell>
          <cell r="RB230">
            <v>200</v>
          </cell>
          <cell r="RC230">
            <v>0</v>
          </cell>
          <cell r="RD230">
            <v>600</v>
          </cell>
          <cell r="RE230">
            <v>0</v>
          </cell>
          <cell r="RF230">
            <v>0</v>
          </cell>
          <cell r="RG230">
            <v>800</v>
          </cell>
          <cell r="RH230">
            <v>800</v>
          </cell>
          <cell r="RI230">
            <v>0</v>
          </cell>
          <cell r="RJ230">
            <v>0</v>
          </cell>
          <cell r="RK230">
            <v>0</v>
          </cell>
          <cell r="RL230">
            <v>0</v>
          </cell>
          <cell r="RM230">
            <v>0</v>
          </cell>
          <cell r="RN230">
            <v>0</v>
          </cell>
          <cell r="RO230">
            <v>0</v>
          </cell>
          <cell r="RP230">
            <v>0</v>
          </cell>
          <cell r="RQ230">
            <v>0</v>
          </cell>
          <cell r="RR230">
            <v>0</v>
          </cell>
          <cell r="RS230">
            <v>0</v>
          </cell>
          <cell r="RT230">
            <v>0</v>
          </cell>
          <cell r="RU230">
            <v>0</v>
          </cell>
          <cell r="RV230">
            <v>0</v>
          </cell>
          <cell r="RW230">
            <v>0</v>
          </cell>
          <cell r="RX230">
            <v>0</v>
          </cell>
          <cell r="RY230">
            <v>0</v>
          </cell>
          <cell r="RZ230">
            <v>0</v>
          </cell>
          <cell r="SA230">
            <v>0</v>
          </cell>
          <cell r="SB230">
            <v>0</v>
          </cell>
          <cell r="SC230">
            <v>0</v>
          </cell>
          <cell r="SD230">
            <v>0</v>
          </cell>
          <cell r="SE230">
            <v>0</v>
          </cell>
          <cell r="SF230">
            <v>0</v>
          </cell>
          <cell r="SG230">
            <v>0</v>
          </cell>
          <cell r="SH230">
            <v>0</v>
          </cell>
          <cell r="SI230">
            <v>0</v>
          </cell>
          <cell r="SJ230">
            <v>0</v>
          </cell>
          <cell r="SK230">
            <v>0</v>
          </cell>
          <cell r="SL230">
            <v>0</v>
          </cell>
          <cell r="SM230">
            <v>0</v>
          </cell>
          <cell r="SN230">
            <v>0</v>
          </cell>
          <cell r="SO230">
            <v>0</v>
          </cell>
          <cell r="SP230">
            <v>0</v>
          </cell>
          <cell r="SQ230">
            <v>0</v>
          </cell>
          <cell r="SR230">
            <v>0</v>
          </cell>
          <cell r="SS230">
            <v>0</v>
          </cell>
          <cell r="ST230">
            <v>0</v>
          </cell>
          <cell r="SU230">
            <v>0</v>
          </cell>
          <cell r="SV230">
            <v>0</v>
          </cell>
          <cell r="SW230">
            <v>0</v>
          </cell>
          <cell r="SX230">
            <v>0</v>
          </cell>
          <cell r="SY230">
            <v>0</v>
          </cell>
          <cell r="SZ230">
            <v>0</v>
          </cell>
          <cell r="TA230">
            <v>0</v>
          </cell>
          <cell r="TB230">
            <v>0</v>
          </cell>
          <cell r="TC230">
            <v>0</v>
          </cell>
          <cell r="TD230">
            <v>0</v>
          </cell>
          <cell r="TE230">
            <v>0</v>
          </cell>
          <cell r="TF230">
            <v>0</v>
          </cell>
          <cell r="TG230">
            <v>0</v>
          </cell>
          <cell r="TH230">
            <v>0</v>
          </cell>
          <cell r="TI230">
            <v>0</v>
          </cell>
          <cell r="TJ230">
            <v>0</v>
          </cell>
          <cell r="TK230">
            <v>0</v>
          </cell>
          <cell r="TL230">
            <v>0</v>
          </cell>
          <cell r="TM230">
            <v>0</v>
          </cell>
          <cell r="TN230">
            <v>0</v>
          </cell>
          <cell r="TO230">
            <v>0</v>
          </cell>
          <cell r="TP230">
            <v>0</v>
          </cell>
          <cell r="TQ230">
            <v>0</v>
          </cell>
          <cell r="TR230">
            <v>0</v>
          </cell>
          <cell r="TS230">
            <v>0</v>
          </cell>
          <cell r="TT230">
            <v>0</v>
          </cell>
          <cell r="TU230">
            <v>0</v>
          </cell>
          <cell r="TV230">
            <v>0</v>
          </cell>
          <cell r="TW230">
            <v>0</v>
          </cell>
          <cell r="TX230">
            <v>0</v>
          </cell>
          <cell r="TY230">
            <v>0</v>
          </cell>
          <cell r="TZ230">
            <v>0</v>
          </cell>
          <cell r="UA230">
            <v>0</v>
          </cell>
          <cell r="UB230">
            <v>0</v>
          </cell>
          <cell r="UC230">
            <v>0</v>
          </cell>
          <cell r="UD230">
            <v>0</v>
          </cell>
          <cell r="UE230">
            <v>0</v>
          </cell>
          <cell r="UF230">
            <v>0</v>
          </cell>
          <cell r="UG230">
            <v>0</v>
          </cell>
          <cell r="UH230">
            <v>0</v>
          </cell>
          <cell r="UI230">
            <v>0</v>
          </cell>
          <cell r="UJ230">
            <v>0</v>
          </cell>
          <cell r="UK230">
            <v>0</v>
          </cell>
          <cell r="UL230">
            <v>0</v>
          </cell>
          <cell r="UM230">
            <v>0</v>
          </cell>
          <cell r="UN230">
            <v>0</v>
          </cell>
          <cell r="UO230">
            <v>0</v>
          </cell>
          <cell r="UP230">
            <v>0</v>
          </cell>
          <cell r="UQ230">
            <v>0</v>
          </cell>
          <cell r="UR230">
            <v>0</v>
          </cell>
          <cell r="US230">
            <v>0</v>
          </cell>
          <cell r="UT230">
            <v>0</v>
          </cell>
          <cell r="UU230">
            <v>0</v>
          </cell>
          <cell r="UV230">
            <v>0</v>
          </cell>
          <cell r="UW230">
            <v>0</v>
          </cell>
          <cell r="UX230">
            <v>0</v>
          </cell>
          <cell r="UY230">
            <v>0</v>
          </cell>
          <cell r="UZ230">
            <v>0</v>
          </cell>
          <cell r="VA230">
            <v>0</v>
          </cell>
          <cell r="VB230">
            <v>0</v>
          </cell>
          <cell r="VC230">
            <v>0</v>
          </cell>
          <cell r="VD230">
            <v>0</v>
          </cell>
          <cell r="VE230">
            <v>0</v>
          </cell>
          <cell r="VF230">
            <v>0</v>
          </cell>
          <cell r="VG230">
            <v>0</v>
          </cell>
          <cell r="VH230">
            <v>0</v>
          </cell>
          <cell r="VI230">
            <v>0</v>
          </cell>
          <cell r="VJ230">
            <v>0</v>
          </cell>
          <cell r="VK230">
            <v>0</v>
          </cell>
          <cell r="VL230">
            <v>0</v>
          </cell>
          <cell r="VM230">
            <v>0</v>
          </cell>
          <cell r="VN230">
            <v>0</v>
          </cell>
          <cell r="VO230">
            <v>0</v>
          </cell>
          <cell r="VP230">
            <v>0</v>
          </cell>
          <cell r="VQ230">
            <v>0</v>
          </cell>
          <cell r="VR230">
            <v>0</v>
          </cell>
          <cell r="VS230">
            <v>0</v>
          </cell>
          <cell r="VT230">
            <v>0</v>
          </cell>
          <cell r="VU230">
            <v>0</v>
          </cell>
          <cell r="VV230">
            <v>0</v>
          </cell>
          <cell r="VW230">
            <v>0</v>
          </cell>
          <cell r="VX230">
            <v>0</v>
          </cell>
          <cell r="VY230">
            <v>0</v>
          </cell>
          <cell r="VZ230">
            <v>0</v>
          </cell>
          <cell r="WA230">
            <v>0</v>
          </cell>
          <cell r="WB230">
            <v>0</v>
          </cell>
          <cell r="WC230">
            <v>0</v>
          </cell>
          <cell r="WD230">
            <v>0</v>
          </cell>
          <cell r="WE230">
            <v>0</v>
          </cell>
          <cell r="WF230">
            <v>0</v>
          </cell>
          <cell r="WG230">
            <v>0</v>
          </cell>
          <cell r="WH230">
            <v>0</v>
          </cell>
          <cell r="WI230">
            <v>0</v>
          </cell>
          <cell r="WJ230">
            <v>0</v>
          </cell>
          <cell r="WK230">
            <v>0</v>
          </cell>
          <cell r="WL230">
            <v>0</v>
          </cell>
          <cell r="WM230">
            <v>0</v>
          </cell>
          <cell r="WN230">
            <v>0</v>
          </cell>
          <cell r="WO230">
            <v>0</v>
          </cell>
          <cell r="WP230">
            <v>0</v>
          </cell>
          <cell r="WQ230">
            <v>0</v>
          </cell>
          <cell r="WR230">
            <v>0</v>
          </cell>
          <cell r="WS230">
            <v>0</v>
          </cell>
          <cell r="WT230">
            <v>0</v>
          </cell>
          <cell r="WU230">
            <v>0</v>
          </cell>
          <cell r="WV230">
            <v>0</v>
          </cell>
          <cell r="WW230">
            <v>0</v>
          </cell>
          <cell r="WX230">
            <v>0</v>
          </cell>
          <cell r="WY230">
            <v>0</v>
          </cell>
          <cell r="WZ230">
            <v>0</v>
          </cell>
          <cell r="XA230">
            <v>0</v>
          </cell>
          <cell r="XB230">
            <v>0</v>
          </cell>
          <cell r="XC230">
            <v>0</v>
          </cell>
          <cell r="XD230">
            <v>0</v>
          </cell>
          <cell r="XE230">
            <v>0</v>
          </cell>
          <cell r="XF230">
            <v>0</v>
          </cell>
          <cell r="XG230">
            <v>0</v>
          </cell>
          <cell r="XH230">
            <v>0</v>
          </cell>
          <cell r="XI230">
            <v>0</v>
          </cell>
          <cell r="XJ230">
            <v>0</v>
          </cell>
          <cell r="XK230">
            <v>0</v>
          </cell>
          <cell r="XL230">
            <v>0</v>
          </cell>
          <cell r="XM230">
            <v>0</v>
          </cell>
          <cell r="XN230">
            <v>0</v>
          </cell>
          <cell r="XO230">
            <v>0</v>
          </cell>
          <cell r="XP230">
            <v>0</v>
          </cell>
          <cell r="XQ230">
            <v>0</v>
          </cell>
          <cell r="XR230">
            <v>0</v>
          </cell>
          <cell r="XS230">
            <v>2500</v>
          </cell>
          <cell r="XT230">
            <v>0</v>
          </cell>
          <cell r="XU230">
            <v>3529</v>
          </cell>
          <cell r="XV230">
            <v>916</v>
          </cell>
          <cell r="XW230">
            <v>4445</v>
          </cell>
          <cell r="XX230">
            <v>0</v>
          </cell>
          <cell r="XY230">
            <v>6945</v>
          </cell>
          <cell r="XZ230">
            <v>0</v>
          </cell>
          <cell r="YA230">
            <v>0</v>
          </cell>
          <cell r="YB230">
            <v>0</v>
          </cell>
          <cell r="YC230">
            <v>0</v>
          </cell>
          <cell r="YD230">
            <v>0</v>
          </cell>
          <cell r="YE230">
            <v>0</v>
          </cell>
          <cell r="YF230">
            <v>6945</v>
          </cell>
          <cell r="YG230">
            <v>0</v>
          </cell>
          <cell r="YH230">
            <v>0</v>
          </cell>
          <cell r="YI230">
            <v>0</v>
          </cell>
          <cell r="YJ230">
            <v>0</v>
          </cell>
          <cell r="YK230">
            <v>0</v>
          </cell>
          <cell r="YL230">
            <v>0</v>
          </cell>
          <cell r="YM230">
            <v>0</v>
          </cell>
          <cell r="YN230">
            <v>0</v>
          </cell>
          <cell r="YO230">
            <v>0</v>
          </cell>
          <cell r="YP230">
            <v>0</v>
          </cell>
          <cell r="YQ230">
            <v>0</v>
          </cell>
          <cell r="YR230">
            <v>0</v>
          </cell>
          <cell r="YS230">
            <v>0</v>
          </cell>
          <cell r="YT230">
            <v>0</v>
          </cell>
          <cell r="YU230">
            <v>0</v>
          </cell>
          <cell r="YV230">
            <v>0</v>
          </cell>
          <cell r="YW230">
            <v>0</v>
          </cell>
          <cell r="YX230">
            <v>0</v>
          </cell>
          <cell r="YY230">
            <v>0</v>
          </cell>
          <cell r="YZ230">
            <v>0</v>
          </cell>
          <cell r="ZA230">
            <v>0</v>
          </cell>
          <cell r="ZB230">
            <v>0</v>
          </cell>
          <cell r="ZC230">
            <v>0</v>
          </cell>
          <cell r="ZD230">
            <v>0</v>
          </cell>
          <cell r="ZE230">
            <v>0</v>
          </cell>
          <cell r="ZF230">
            <v>0</v>
          </cell>
          <cell r="ZG230">
            <v>0</v>
          </cell>
          <cell r="ZH230">
            <v>0</v>
          </cell>
          <cell r="ZI230">
            <v>0</v>
          </cell>
          <cell r="ZJ230">
            <v>0</v>
          </cell>
          <cell r="ZK230">
            <v>0</v>
          </cell>
          <cell r="ZL230">
            <v>0</v>
          </cell>
          <cell r="ZM230">
            <v>0</v>
          </cell>
          <cell r="ZN230">
            <v>0</v>
          </cell>
          <cell r="ZO230">
            <v>0</v>
          </cell>
          <cell r="ZP230">
            <v>0</v>
          </cell>
          <cell r="ZQ230">
            <v>0</v>
          </cell>
          <cell r="ZR230">
            <v>0</v>
          </cell>
          <cell r="ZS230">
            <v>0</v>
          </cell>
          <cell r="ZT230">
            <v>0</v>
          </cell>
          <cell r="ZU230">
            <v>0</v>
          </cell>
          <cell r="ZV230">
            <v>0</v>
          </cell>
          <cell r="ZW230">
            <v>0</v>
          </cell>
          <cell r="ZX230">
            <v>0</v>
          </cell>
          <cell r="ZY230">
            <v>0</v>
          </cell>
          <cell r="ZZ230">
            <v>0</v>
          </cell>
          <cell r="AAA230">
            <v>0</v>
          </cell>
          <cell r="AAB230">
            <v>0</v>
          </cell>
          <cell r="AAC230">
            <v>0</v>
          </cell>
          <cell r="AAD230">
            <v>0</v>
          </cell>
          <cell r="AAE230">
            <v>0</v>
          </cell>
          <cell r="AAF230">
            <v>0</v>
          </cell>
          <cell r="AAG230">
            <v>0</v>
          </cell>
          <cell r="AAH230">
            <v>0</v>
          </cell>
          <cell r="AAI230">
            <v>0</v>
          </cell>
          <cell r="AAJ230">
            <v>0</v>
          </cell>
          <cell r="AAK230">
            <v>0</v>
          </cell>
          <cell r="AAL230">
            <v>0</v>
          </cell>
          <cell r="AAM230">
            <v>0</v>
          </cell>
          <cell r="AAN230">
            <v>0</v>
          </cell>
          <cell r="AAO230">
            <v>0</v>
          </cell>
          <cell r="AAP230">
            <v>0</v>
          </cell>
          <cell r="AAQ230">
            <v>0</v>
          </cell>
          <cell r="AAR230">
            <v>0</v>
          </cell>
          <cell r="AAS230">
            <v>0</v>
          </cell>
          <cell r="AAT230">
            <v>0</v>
          </cell>
          <cell r="AAU230">
            <v>0</v>
          </cell>
          <cell r="AAV230">
            <v>0</v>
          </cell>
          <cell r="AAW230">
            <v>0</v>
          </cell>
          <cell r="AAX230">
            <v>0</v>
          </cell>
          <cell r="AAY230">
            <v>0</v>
          </cell>
          <cell r="AAZ230">
            <v>0</v>
          </cell>
          <cell r="ABA230">
            <v>0</v>
          </cell>
          <cell r="ABB230">
            <v>0</v>
          </cell>
          <cell r="ABC230">
            <v>0</v>
          </cell>
          <cell r="ABD230">
            <v>0</v>
          </cell>
          <cell r="ABE230">
            <v>0</v>
          </cell>
          <cell r="ABF230">
            <v>0</v>
          </cell>
          <cell r="ABG230">
            <v>0</v>
          </cell>
          <cell r="ABH230">
            <v>0</v>
          </cell>
          <cell r="ABI230">
            <v>0</v>
          </cell>
          <cell r="ABJ230">
            <v>0</v>
          </cell>
          <cell r="ABK230">
            <v>0</v>
          </cell>
          <cell r="ABL230">
            <v>0</v>
          </cell>
          <cell r="ABM230">
            <v>0</v>
          </cell>
          <cell r="ABN230">
            <v>0</v>
          </cell>
          <cell r="ABO230">
            <v>0</v>
          </cell>
          <cell r="ABP230">
            <v>0</v>
          </cell>
          <cell r="ABQ230">
            <v>0</v>
          </cell>
          <cell r="ABR230">
            <v>0</v>
          </cell>
          <cell r="ABS230">
            <v>0</v>
          </cell>
          <cell r="ABT230">
            <v>0</v>
          </cell>
          <cell r="ABU230">
            <v>0</v>
          </cell>
          <cell r="ABV230">
            <v>0</v>
          </cell>
          <cell r="ABW230">
            <v>0</v>
          </cell>
          <cell r="ABX230">
            <v>0</v>
          </cell>
          <cell r="ABY230">
            <v>0</v>
          </cell>
          <cell r="ABZ230">
            <v>0</v>
          </cell>
          <cell r="ACA230">
            <v>0</v>
          </cell>
          <cell r="ACB230">
            <v>0</v>
          </cell>
          <cell r="ACC230">
            <v>0</v>
          </cell>
          <cell r="ACD230">
            <v>0</v>
          </cell>
          <cell r="ACE230">
            <v>0</v>
          </cell>
          <cell r="ACF230">
            <v>0</v>
          </cell>
          <cell r="ACG230">
            <v>0</v>
          </cell>
          <cell r="ACH230">
            <v>0</v>
          </cell>
          <cell r="ACI230">
            <v>2500</v>
          </cell>
          <cell r="ACJ230">
            <v>0</v>
          </cell>
          <cell r="ACK230">
            <v>3529</v>
          </cell>
          <cell r="ACL230">
            <v>916</v>
          </cell>
          <cell r="ACM230">
            <v>4445</v>
          </cell>
          <cell r="ACN230">
            <v>0</v>
          </cell>
          <cell r="ACO230">
            <v>6945</v>
          </cell>
          <cell r="ACP230">
            <v>0</v>
          </cell>
          <cell r="ACQ230">
            <v>0</v>
          </cell>
          <cell r="ACR230">
            <v>0</v>
          </cell>
          <cell r="ACS230">
            <v>0</v>
          </cell>
          <cell r="ACT230">
            <v>0</v>
          </cell>
          <cell r="ACU230">
            <v>0</v>
          </cell>
          <cell r="ACV230">
            <v>6945</v>
          </cell>
          <cell r="ACW230">
            <v>0</v>
          </cell>
          <cell r="ACX230">
            <v>0</v>
          </cell>
          <cell r="ACY230">
            <v>0</v>
          </cell>
          <cell r="ACZ230">
            <v>0</v>
          </cell>
          <cell r="ADA230">
            <v>0</v>
          </cell>
          <cell r="ADB230">
            <v>0</v>
          </cell>
          <cell r="ADC230">
            <v>0</v>
          </cell>
          <cell r="ADD230">
            <v>0</v>
          </cell>
          <cell r="ADE230">
            <v>0</v>
          </cell>
          <cell r="ADF230">
            <v>0</v>
          </cell>
          <cell r="ADG230">
            <v>0</v>
          </cell>
          <cell r="ADH230">
            <v>0</v>
          </cell>
          <cell r="ADI230">
            <v>0</v>
          </cell>
          <cell r="ADJ230">
            <v>0</v>
          </cell>
          <cell r="ADK230">
            <v>0</v>
          </cell>
          <cell r="ADL230">
            <v>0</v>
          </cell>
          <cell r="ADM230">
            <v>0</v>
          </cell>
          <cell r="ADN230">
            <v>0</v>
          </cell>
          <cell r="ADO230">
            <v>0</v>
          </cell>
          <cell r="ADP230">
            <v>0</v>
          </cell>
          <cell r="ADQ230">
            <v>0</v>
          </cell>
          <cell r="ADR230">
            <v>0</v>
          </cell>
          <cell r="ADS230">
            <v>0</v>
          </cell>
          <cell r="ADT230">
            <v>0</v>
          </cell>
          <cell r="ADU230">
            <v>0</v>
          </cell>
          <cell r="ADV230">
            <v>0</v>
          </cell>
          <cell r="ADW230">
            <v>0</v>
          </cell>
          <cell r="ADX230">
            <v>0</v>
          </cell>
          <cell r="ADY230">
            <v>0</v>
          </cell>
          <cell r="ADZ230">
            <v>0</v>
          </cell>
          <cell r="AEA230">
            <v>0</v>
          </cell>
          <cell r="AEB230">
            <v>0</v>
          </cell>
          <cell r="AEC230">
            <v>0</v>
          </cell>
          <cell r="AED230">
            <v>0</v>
          </cell>
          <cell r="AEE230">
            <v>0</v>
          </cell>
          <cell r="AEF230">
            <v>0</v>
          </cell>
          <cell r="AEG230">
            <v>0</v>
          </cell>
          <cell r="AEH230">
            <v>0</v>
          </cell>
          <cell r="AEI230">
            <v>0</v>
          </cell>
          <cell r="AEJ230">
            <v>0</v>
          </cell>
          <cell r="AEK230">
            <v>0</v>
          </cell>
          <cell r="AEL230">
            <v>0</v>
          </cell>
          <cell r="AEM230">
            <v>0</v>
          </cell>
          <cell r="AEN230">
            <v>0</v>
          </cell>
          <cell r="AEO230">
            <v>0</v>
          </cell>
          <cell r="AEP230">
            <v>0</v>
          </cell>
          <cell r="AEQ230">
            <v>0</v>
          </cell>
          <cell r="AER230">
            <v>0</v>
          </cell>
          <cell r="AES230">
            <v>0</v>
          </cell>
          <cell r="AET230">
            <v>0</v>
          </cell>
          <cell r="AEU230">
            <v>0</v>
          </cell>
          <cell r="AEV230">
            <v>0</v>
          </cell>
          <cell r="AEW230">
            <v>0</v>
          </cell>
          <cell r="AEX230">
            <v>0</v>
          </cell>
          <cell r="AEY230">
            <v>0</v>
          </cell>
          <cell r="AEZ230">
            <v>0</v>
          </cell>
          <cell r="AFA230">
            <v>0</v>
          </cell>
          <cell r="AFB230">
            <v>0</v>
          </cell>
          <cell r="AFC230">
            <v>0</v>
          </cell>
          <cell r="AFD230">
            <v>0</v>
          </cell>
          <cell r="AFE230">
            <v>0</v>
          </cell>
          <cell r="AFF230">
            <v>0</v>
          </cell>
          <cell r="AFG230">
            <v>0</v>
          </cell>
          <cell r="AFH230">
            <v>0</v>
          </cell>
          <cell r="AFI230">
            <v>0</v>
          </cell>
          <cell r="AFJ230">
            <v>0</v>
          </cell>
          <cell r="AFK230">
            <v>0</v>
          </cell>
          <cell r="AFL230">
            <v>0</v>
          </cell>
          <cell r="AFM230">
            <v>0</v>
          </cell>
          <cell r="AFN230">
            <v>0</v>
          </cell>
          <cell r="AFO230">
            <v>0</v>
          </cell>
          <cell r="AFP230">
            <v>0</v>
          </cell>
          <cell r="AFQ230">
            <v>0</v>
          </cell>
          <cell r="AFR230">
            <v>0</v>
          </cell>
          <cell r="AFS230">
            <v>0</v>
          </cell>
          <cell r="AFT230">
            <v>0</v>
          </cell>
          <cell r="AFU230">
            <v>0</v>
          </cell>
          <cell r="AFV230">
            <v>0</v>
          </cell>
          <cell r="AFW230">
            <v>0</v>
          </cell>
          <cell r="AFX230">
            <v>0</v>
          </cell>
          <cell r="AFY230">
            <v>0</v>
          </cell>
          <cell r="AFZ230">
            <v>0</v>
          </cell>
          <cell r="AGA230">
            <v>0</v>
          </cell>
          <cell r="AGB230">
            <v>0</v>
          </cell>
          <cell r="AGC230">
            <v>0</v>
          </cell>
          <cell r="AGD230">
            <v>0</v>
          </cell>
          <cell r="AGE230">
            <v>0</v>
          </cell>
          <cell r="AGF230">
            <v>200</v>
          </cell>
          <cell r="AGG230">
            <v>100</v>
          </cell>
          <cell r="AGH230">
            <v>40</v>
          </cell>
          <cell r="AGI230">
            <v>140</v>
          </cell>
          <cell r="AGJ230">
            <v>100</v>
          </cell>
          <cell r="AGK230">
            <v>440</v>
          </cell>
          <cell r="AGL230">
            <v>1550</v>
          </cell>
          <cell r="AGM230">
            <v>0</v>
          </cell>
          <cell r="AGN230">
            <v>0</v>
          </cell>
          <cell r="AGO230">
            <v>0</v>
          </cell>
          <cell r="AGP230">
            <v>0</v>
          </cell>
          <cell r="AGQ230">
            <v>1550</v>
          </cell>
          <cell r="AGR230">
            <v>1990</v>
          </cell>
          <cell r="AGS230">
            <v>0</v>
          </cell>
          <cell r="AGT230">
            <v>0</v>
          </cell>
          <cell r="AGU230">
            <v>0</v>
          </cell>
          <cell r="AGV230">
            <v>0</v>
          </cell>
          <cell r="AGW230">
            <v>0</v>
          </cell>
          <cell r="AGX230">
            <v>0</v>
          </cell>
          <cell r="AGY230">
            <v>0</v>
          </cell>
          <cell r="AGZ230">
            <v>0</v>
          </cell>
          <cell r="AHA230">
            <v>0</v>
          </cell>
          <cell r="AHB230">
            <v>0</v>
          </cell>
          <cell r="AHC230">
            <v>0</v>
          </cell>
          <cell r="AHD230">
            <v>0</v>
          </cell>
          <cell r="AHE230">
            <v>0</v>
          </cell>
          <cell r="AHF230">
            <v>0</v>
          </cell>
          <cell r="AHG230">
            <v>0</v>
          </cell>
          <cell r="AHH230">
            <v>0</v>
          </cell>
          <cell r="AHI230">
            <v>0</v>
          </cell>
          <cell r="AHJ230">
            <v>0</v>
          </cell>
          <cell r="AHK230">
            <v>0</v>
          </cell>
          <cell r="AHL230">
            <v>0</v>
          </cell>
          <cell r="AHM230">
            <v>0</v>
          </cell>
          <cell r="AHN230">
            <v>0</v>
          </cell>
          <cell r="AHO230">
            <v>0</v>
          </cell>
          <cell r="AHP230">
            <v>0</v>
          </cell>
          <cell r="AHQ230">
            <v>0</v>
          </cell>
          <cell r="AHR230">
            <v>0</v>
          </cell>
          <cell r="AHS230">
            <v>0</v>
          </cell>
          <cell r="AHT230">
            <v>0</v>
          </cell>
          <cell r="AHU230">
            <v>0</v>
          </cell>
          <cell r="AHV230">
            <v>0</v>
          </cell>
          <cell r="AHW230">
            <v>0</v>
          </cell>
          <cell r="AHX230">
            <v>0</v>
          </cell>
          <cell r="AHY230">
            <v>0</v>
          </cell>
          <cell r="AHZ230">
            <v>0</v>
          </cell>
          <cell r="AIA230">
            <v>0</v>
          </cell>
          <cell r="AIB230">
            <v>0</v>
          </cell>
          <cell r="AIC230">
            <v>0</v>
          </cell>
          <cell r="AID230">
            <v>0</v>
          </cell>
          <cell r="AIE230">
            <v>0</v>
          </cell>
          <cell r="AIF230">
            <v>0</v>
          </cell>
          <cell r="AIG230">
            <v>0</v>
          </cell>
          <cell r="AIH230">
            <v>0</v>
          </cell>
          <cell r="AII230">
            <v>0</v>
          </cell>
          <cell r="AIJ230">
            <v>0</v>
          </cell>
          <cell r="AIK230">
            <v>0</v>
          </cell>
          <cell r="AIL230">
            <v>0</v>
          </cell>
          <cell r="AIM230">
            <v>0</v>
          </cell>
          <cell r="AIN230">
            <v>0</v>
          </cell>
          <cell r="AIO230">
            <v>0</v>
          </cell>
          <cell r="AIP230">
            <v>0</v>
          </cell>
          <cell r="AIQ230">
            <v>0</v>
          </cell>
          <cell r="AIR230">
            <v>0</v>
          </cell>
          <cell r="AIS230">
            <v>0</v>
          </cell>
          <cell r="AIT230">
            <v>0</v>
          </cell>
          <cell r="AIU230">
            <v>0</v>
          </cell>
          <cell r="AIV230">
            <v>0</v>
          </cell>
          <cell r="AIW230">
            <v>0</v>
          </cell>
          <cell r="AIX230">
            <v>0</v>
          </cell>
          <cell r="AIY230">
            <v>0</v>
          </cell>
          <cell r="AIZ230">
            <v>0</v>
          </cell>
          <cell r="AJA230">
            <v>0</v>
          </cell>
          <cell r="AJB230">
            <v>0</v>
          </cell>
          <cell r="AJC230">
            <v>0</v>
          </cell>
          <cell r="AJD230">
            <v>0</v>
          </cell>
          <cell r="AJE230">
            <v>0</v>
          </cell>
          <cell r="AJF230">
            <v>0</v>
          </cell>
          <cell r="AJG230">
            <v>0</v>
          </cell>
          <cell r="AJH230">
            <v>0</v>
          </cell>
          <cell r="AJI230">
            <v>0</v>
          </cell>
          <cell r="AJJ230">
            <v>0</v>
          </cell>
          <cell r="AJK230">
            <v>0</v>
          </cell>
          <cell r="AJL230">
            <v>0</v>
          </cell>
          <cell r="AJM230">
            <v>0</v>
          </cell>
          <cell r="AJN230">
            <v>0</v>
          </cell>
          <cell r="AJO230">
            <v>0</v>
          </cell>
          <cell r="AJP230">
            <v>0</v>
          </cell>
          <cell r="AJQ230">
            <v>0</v>
          </cell>
          <cell r="AJR230">
            <v>0</v>
          </cell>
          <cell r="AJS230">
            <v>0</v>
          </cell>
          <cell r="AJT230">
            <v>0</v>
          </cell>
          <cell r="AJU230">
            <v>0</v>
          </cell>
          <cell r="AJV230">
            <v>0</v>
          </cell>
          <cell r="AJW230">
            <v>0</v>
          </cell>
          <cell r="AJX230">
            <v>0</v>
          </cell>
          <cell r="AJY230">
            <v>0</v>
          </cell>
          <cell r="AJZ230">
            <v>0</v>
          </cell>
          <cell r="AKA230">
            <v>0</v>
          </cell>
          <cell r="AKB230">
            <v>0</v>
          </cell>
          <cell r="AKC230">
            <v>0</v>
          </cell>
          <cell r="AKD230">
            <v>0</v>
          </cell>
          <cell r="AKE230">
            <v>0</v>
          </cell>
          <cell r="AKF230">
            <v>0</v>
          </cell>
          <cell r="AKG230">
            <v>0</v>
          </cell>
          <cell r="AKH230">
            <v>0</v>
          </cell>
          <cell r="AKI230">
            <v>0</v>
          </cell>
          <cell r="AKJ230">
            <v>0</v>
          </cell>
          <cell r="AKK230">
            <v>0</v>
          </cell>
          <cell r="AKL230">
            <v>0</v>
          </cell>
          <cell r="AKM230">
            <v>0</v>
          </cell>
          <cell r="AKN230">
            <v>0</v>
          </cell>
          <cell r="AKO230">
            <v>0</v>
          </cell>
          <cell r="AKP230">
            <v>0</v>
          </cell>
          <cell r="AKQ230">
            <v>0</v>
          </cell>
          <cell r="AKR230">
            <v>0</v>
          </cell>
          <cell r="AKS230">
            <v>0</v>
          </cell>
          <cell r="AKT230">
            <v>0</v>
          </cell>
          <cell r="AKU230">
            <v>0</v>
          </cell>
          <cell r="AKV230">
            <v>0</v>
          </cell>
          <cell r="AKW230">
            <v>0</v>
          </cell>
          <cell r="AKX230">
            <v>0</v>
          </cell>
          <cell r="AKY230">
            <v>0</v>
          </cell>
          <cell r="AKZ230">
            <v>0</v>
          </cell>
          <cell r="ALA230">
            <v>0</v>
          </cell>
          <cell r="ALB230">
            <v>0</v>
          </cell>
          <cell r="ALC230">
            <v>0</v>
          </cell>
          <cell r="ALD230">
            <v>0</v>
          </cell>
          <cell r="ALE230">
            <v>0</v>
          </cell>
          <cell r="ALF230">
            <v>0</v>
          </cell>
          <cell r="ALG230">
            <v>0</v>
          </cell>
          <cell r="ALH230">
            <v>0</v>
          </cell>
          <cell r="ALI230">
            <v>0</v>
          </cell>
          <cell r="ALJ230">
            <v>0</v>
          </cell>
          <cell r="ALK230">
            <v>0</v>
          </cell>
          <cell r="ALL230">
            <v>0</v>
          </cell>
          <cell r="ALM230">
            <v>0</v>
          </cell>
          <cell r="ALN230">
            <v>0</v>
          </cell>
          <cell r="ALO230">
            <v>0</v>
          </cell>
          <cell r="ALP230">
            <v>0</v>
          </cell>
          <cell r="ALQ230">
            <v>0</v>
          </cell>
          <cell r="ALR230">
            <v>0</v>
          </cell>
          <cell r="ALS230">
            <v>0</v>
          </cell>
          <cell r="ALT230">
            <v>0</v>
          </cell>
          <cell r="ALU230">
            <v>0</v>
          </cell>
          <cell r="ALV230">
            <v>0</v>
          </cell>
          <cell r="ALW230">
            <v>0</v>
          </cell>
          <cell r="ALX230">
            <v>0</v>
          </cell>
          <cell r="ALY230">
            <v>0</v>
          </cell>
          <cell r="ALZ230">
            <v>0</v>
          </cell>
          <cell r="AMA230">
            <v>0</v>
          </cell>
          <cell r="AMB230">
            <v>0</v>
          </cell>
          <cell r="AMC230">
            <v>0</v>
          </cell>
          <cell r="AMD230">
            <v>0</v>
          </cell>
          <cell r="AME230">
            <v>0</v>
          </cell>
          <cell r="AMF230">
            <v>0</v>
          </cell>
          <cell r="AMG230">
            <v>0</v>
          </cell>
          <cell r="AMH230">
            <v>0</v>
          </cell>
          <cell r="AMI230">
            <v>0</v>
          </cell>
          <cell r="AMJ230">
            <v>0</v>
          </cell>
          <cell r="AMK230">
            <v>0</v>
          </cell>
          <cell r="AML230">
            <v>0</v>
          </cell>
          <cell r="AMM230">
            <v>0</v>
          </cell>
          <cell r="AMN230">
            <v>0</v>
          </cell>
          <cell r="AMO230">
            <v>0</v>
          </cell>
          <cell r="AMP230">
            <v>0</v>
          </cell>
          <cell r="AMQ230">
            <v>0</v>
          </cell>
          <cell r="AMR230">
            <v>0</v>
          </cell>
          <cell r="AMS230">
            <v>0</v>
          </cell>
          <cell r="AMT230">
            <v>0</v>
          </cell>
          <cell r="AMU230">
            <v>0</v>
          </cell>
          <cell r="AMV230">
            <v>0</v>
          </cell>
          <cell r="AMW230">
            <v>0</v>
          </cell>
          <cell r="AMX230">
            <v>0</v>
          </cell>
          <cell r="AMY230">
            <v>0</v>
          </cell>
          <cell r="AMZ230">
            <v>0</v>
          </cell>
          <cell r="ANA230">
            <v>0</v>
          </cell>
          <cell r="ANB230">
            <v>0</v>
          </cell>
          <cell r="ANC230">
            <v>0</v>
          </cell>
          <cell r="AND230">
            <v>0</v>
          </cell>
          <cell r="ANE230">
            <v>0</v>
          </cell>
          <cell r="ANF230">
            <v>0</v>
          </cell>
          <cell r="ANG230">
            <v>0</v>
          </cell>
          <cell r="ANH230">
            <v>0</v>
          </cell>
          <cell r="ANI230">
            <v>0</v>
          </cell>
          <cell r="ANJ230">
            <v>0</v>
          </cell>
          <cell r="ANK230">
            <v>0</v>
          </cell>
          <cell r="ANL230">
            <v>0</v>
          </cell>
          <cell r="ANM230">
            <v>0</v>
          </cell>
          <cell r="ANN230">
            <v>0</v>
          </cell>
          <cell r="ANO230">
            <v>0</v>
          </cell>
          <cell r="ANP230">
            <v>0</v>
          </cell>
          <cell r="ANQ230">
            <v>0</v>
          </cell>
          <cell r="ANR230">
            <v>0</v>
          </cell>
          <cell r="ANS230">
            <v>0</v>
          </cell>
          <cell r="ANT230">
            <v>0</v>
          </cell>
          <cell r="ANU230">
            <v>0</v>
          </cell>
          <cell r="ANV230">
            <v>0</v>
          </cell>
          <cell r="ANW230">
            <v>0</v>
          </cell>
          <cell r="ANX230">
            <v>0</v>
          </cell>
          <cell r="ANY230">
            <v>0</v>
          </cell>
          <cell r="ANZ230">
            <v>0</v>
          </cell>
          <cell r="AOA230">
            <v>0</v>
          </cell>
          <cell r="AOB230">
            <v>0</v>
          </cell>
          <cell r="AOC230">
            <v>0</v>
          </cell>
          <cell r="AOD230">
            <v>0</v>
          </cell>
          <cell r="AOE230">
            <v>0</v>
          </cell>
          <cell r="AOF230">
            <v>0</v>
          </cell>
          <cell r="AOG230">
            <v>0</v>
          </cell>
          <cell r="AOH230">
            <v>0</v>
          </cell>
          <cell r="AOI230">
            <v>0</v>
          </cell>
          <cell r="AOJ230">
            <v>0</v>
          </cell>
          <cell r="AOK230">
            <v>0</v>
          </cell>
          <cell r="AOL230">
            <v>0</v>
          </cell>
          <cell r="AOM230">
            <v>0</v>
          </cell>
          <cell r="AON230">
            <v>0</v>
          </cell>
          <cell r="AOO230">
            <v>0</v>
          </cell>
          <cell r="AOP230">
            <v>0</v>
          </cell>
          <cell r="AOQ230">
            <v>2500</v>
          </cell>
          <cell r="AOR230">
            <v>200</v>
          </cell>
          <cell r="AOS230">
            <v>3629</v>
          </cell>
          <cell r="AOT230">
            <v>956</v>
          </cell>
          <cell r="AOU230">
            <v>4585</v>
          </cell>
          <cell r="AOV230">
            <v>100</v>
          </cell>
          <cell r="AOW230">
            <v>7385</v>
          </cell>
          <cell r="AOX230">
            <v>2817</v>
          </cell>
          <cell r="AOY230">
            <v>0</v>
          </cell>
          <cell r="AOZ230">
            <v>600</v>
          </cell>
          <cell r="APA230">
            <v>0</v>
          </cell>
          <cell r="APB230">
            <v>0</v>
          </cell>
          <cell r="APC230">
            <v>3417</v>
          </cell>
          <cell r="APD230">
            <v>10802</v>
          </cell>
          <cell r="APE230">
            <v>0</v>
          </cell>
          <cell r="APF230">
            <v>0</v>
          </cell>
          <cell r="APG230">
            <v>0</v>
          </cell>
          <cell r="APH230">
            <v>0</v>
          </cell>
          <cell r="API230">
            <v>0</v>
          </cell>
          <cell r="APJ230">
            <v>0</v>
          </cell>
          <cell r="APK230">
            <v>0</v>
          </cell>
          <cell r="APL230">
            <v>0</v>
          </cell>
          <cell r="APM230">
            <v>0</v>
          </cell>
          <cell r="APN230">
            <v>0</v>
          </cell>
          <cell r="APO230">
            <v>0</v>
          </cell>
          <cell r="APP230">
            <v>0</v>
          </cell>
          <cell r="APQ230">
            <v>0</v>
          </cell>
          <cell r="APR230">
            <v>0</v>
          </cell>
          <cell r="APS230">
            <v>0</v>
          </cell>
          <cell r="APT230">
            <v>0</v>
          </cell>
          <cell r="APU230">
            <v>0</v>
          </cell>
          <cell r="APV230">
            <v>0</v>
          </cell>
          <cell r="APW230">
            <v>0</v>
          </cell>
          <cell r="APX230">
            <v>0</v>
          </cell>
          <cell r="APY230">
            <v>0</v>
          </cell>
          <cell r="APZ230">
            <v>0</v>
          </cell>
          <cell r="AQA230">
            <v>0</v>
          </cell>
          <cell r="AQB230">
            <v>0</v>
          </cell>
          <cell r="AQC230">
            <v>0</v>
          </cell>
          <cell r="AQD230">
            <v>0</v>
          </cell>
          <cell r="AQE230">
            <v>0</v>
          </cell>
          <cell r="AQF230">
            <v>0</v>
          </cell>
          <cell r="AQG230">
            <v>0</v>
          </cell>
          <cell r="AQH230">
            <v>0</v>
          </cell>
          <cell r="AQI230">
            <v>0</v>
          </cell>
          <cell r="AQJ230">
            <v>0</v>
          </cell>
          <cell r="AQK230">
            <v>0</v>
          </cell>
          <cell r="AQL230">
            <v>0</v>
          </cell>
          <cell r="AQM230">
            <v>0</v>
          </cell>
          <cell r="AQN230">
            <v>0</v>
          </cell>
          <cell r="AQO230">
            <v>0</v>
          </cell>
          <cell r="AQP230">
            <v>0</v>
          </cell>
          <cell r="AQQ230">
            <v>0</v>
          </cell>
          <cell r="AQR230">
            <v>0</v>
          </cell>
          <cell r="AQS230">
            <v>0</v>
          </cell>
          <cell r="AQT230">
            <v>0</v>
          </cell>
          <cell r="AQU230">
            <v>0</v>
          </cell>
          <cell r="AQV230">
            <v>0</v>
          </cell>
          <cell r="AQW230">
            <v>0</v>
          </cell>
          <cell r="AQX230">
            <v>0</v>
          </cell>
          <cell r="AQY230">
            <v>0</v>
          </cell>
          <cell r="AQZ230">
            <v>0</v>
          </cell>
          <cell r="ARA230">
            <v>0</v>
          </cell>
          <cell r="ARB230">
            <v>0</v>
          </cell>
          <cell r="ARC230">
            <v>0</v>
          </cell>
          <cell r="ARD230">
            <v>0</v>
          </cell>
          <cell r="ARE230">
            <v>0</v>
          </cell>
          <cell r="ARF230">
            <v>0</v>
          </cell>
          <cell r="ARG230">
            <v>0</v>
          </cell>
          <cell r="ARH230">
            <v>0</v>
          </cell>
          <cell r="ARI230">
            <v>0</v>
          </cell>
          <cell r="ARJ230">
            <v>0</v>
          </cell>
          <cell r="ARK230">
            <v>0</v>
          </cell>
          <cell r="ARL230">
            <v>0</v>
          </cell>
          <cell r="ARM230">
            <v>0</v>
          </cell>
          <cell r="ARN230">
            <v>0</v>
          </cell>
          <cell r="ARO230">
            <v>0</v>
          </cell>
          <cell r="ARP230">
            <v>0</v>
          </cell>
          <cell r="ARQ230">
            <v>0</v>
          </cell>
          <cell r="ARR230">
            <v>0</v>
          </cell>
          <cell r="ARS230">
            <v>0</v>
          </cell>
          <cell r="ART230">
            <v>0</v>
          </cell>
          <cell r="ARU230">
            <v>0</v>
          </cell>
          <cell r="ARV230">
            <v>0</v>
          </cell>
          <cell r="ARW230">
            <v>0</v>
          </cell>
          <cell r="ARX230">
            <v>0</v>
          </cell>
          <cell r="ARY230">
            <v>0</v>
          </cell>
          <cell r="ARZ230">
            <v>0</v>
          </cell>
          <cell r="ASA230">
            <v>0</v>
          </cell>
          <cell r="ASB230">
            <v>0</v>
          </cell>
          <cell r="ASC230">
            <v>0</v>
          </cell>
          <cell r="ASD230">
            <v>0</v>
          </cell>
          <cell r="ASE230">
            <v>0</v>
          </cell>
          <cell r="ASF230">
            <v>0</v>
          </cell>
          <cell r="ASG230">
            <v>0</v>
          </cell>
          <cell r="ASH230">
            <v>0</v>
          </cell>
          <cell r="ASI230">
            <v>0</v>
          </cell>
          <cell r="ASJ230">
            <v>0</v>
          </cell>
          <cell r="ASK230">
            <v>0</v>
          </cell>
          <cell r="ASL230">
            <v>0</v>
          </cell>
          <cell r="ASM230">
            <v>0</v>
          </cell>
          <cell r="ASN230">
            <v>0</v>
          </cell>
          <cell r="ASO230">
            <v>0</v>
          </cell>
          <cell r="ASP230">
            <v>0</v>
          </cell>
          <cell r="ASQ230">
            <v>0</v>
          </cell>
          <cell r="ASR230">
            <v>0</v>
          </cell>
          <cell r="ASS230">
            <v>0</v>
          </cell>
          <cell r="AST230">
            <v>0</v>
          </cell>
          <cell r="ASU230">
            <v>0</v>
          </cell>
          <cell r="ASV230">
            <v>0</v>
          </cell>
          <cell r="ASW230">
            <v>0</v>
          </cell>
          <cell r="ASX230">
            <v>0</v>
          </cell>
          <cell r="ASY230">
            <v>0</v>
          </cell>
          <cell r="ASZ230">
            <v>0</v>
          </cell>
          <cell r="ATA230">
            <v>0</v>
          </cell>
          <cell r="ATB230">
            <v>0</v>
          </cell>
          <cell r="ATC230">
            <v>0</v>
          </cell>
          <cell r="ATD230">
            <v>0</v>
          </cell>
          <cell r="ATE230">
            <v>0</v>
          </cell>
          <cell r="ATF230">
            <v>0</v>
          </cell>
          <cell r="ATG230">
            <v>0</v>
          </cell>
          <cell r="ATH230">
            <v>0</v>
          </cell>
          <cell r="ATI230">
            <v>0</v>
          </cell>
          <cell r="ATJ230">
            <v>0</v>
          </cell>
          <cell r="ATK230">
            <v>0</v>
          </cell>
          <cell r="ATL230">
            <v>0</v>
          </cell>
          <cell r="ATM230">
            <v>0</v>
          </cell>
          <cell r="ATN230">
            <v>0</v>
          </cell>
          <cell r="ATO230">
            <v>0</v>
          </cell>
          <cell r="ATP230">
            <v>0</v>
          </cell>
          <cell r="ATQ230">
            <v>0</v>
          </cell>
          <cell r="ATR230">
            <v>0</v>
          </cell>
          <cell r="ATS230">
            <v>0</v>
          </cell>
          <cell r="ATT230">
            <v>0</v>
          </cell>
          <cell r="ATU230">
            <v>0</v>
          </cell>
          <cell r="ATV230">
            <v>0</v>
          </cell>
          <cell r="ATW230">
            <v>0</v>
          </cell>
          <cell r="ATX230">
            <v>0</v>
          </cell>
          <cell r="ATY230">
            <v>0</v>
          </cell>
          <cell r="ATZ230">
            <v>0</v>
          </cell>
          <cell r="AUA230">
            <v>0</v>
          </cell>
          <cell r="AUB230">
            <v>0</v>
          </cell>
          <cell r="AUC230">
            <v>0</v>
          </cell>
          <cell r="AUD230">
            <v>0</v>
          </cell>
          <cell r="AUE230">
            <v>0</v>
          </cell>
          <cell r="AUF230">
            <v>0</v>
          </cell>
          <cell r="AUG230">
            <v>0</v>
          </cell>
          <cell r="AUH230">
            <v>0</v>
          </cell>
          <cell r="AUI230">
            <v>0</v>
          </cell>
          <cell r="AUJ230">
            <v>0</v>
          </cell>
          <cell r="AUK230">
            <v>0</v>
          </cell>
          <cell r="AUL230">
            <v>0</v>
          </cell>
          <cell r="AUM230">
            <v>0</v>
          </cell>
          <cell r="AUN230">
            <v>0</v>
          </cell>
          <cell r="AUO230">
            <v>0</v>
          </cell>
          <cell r="AUP230">
            <v>0</v>
          </cell>
          <cell r="AUQ230">
            <v>0</v>
          </cell>
          <cell r="AUR230">
            <v>0</v>
          </cell>
          <cell r="AUS230">
            <v>0</v>
          </cell>
          <cell r="AUT230">
            <v>0</v>
          </cell>
          <cell r="AUU230">
            <v>0</v>
          </cell>
          <cell r="AUV230">
            <v>0</v>
          </cell>
          <cell r="AUW230">
            <v>0</v>
          </cell>
          <cell r="AUX230">
            <v>0</v>
          </cell>
          <cell r="AUY230">
            <v>0</v>
          </cell>
          <cell r="AUZ230">
            <v>0</v>
          </cell>
          <cell r="AVA230">
            <v>0</v>
          </cell>
          <cell r="AVB230">
            <v>0</v>
          </cell>
          <cell r="AVC230">
            <v>0</v>
          </cell>
          <cell r="AVD230">
            <v>0</v>
          </cell>
          <cell r="AVE230">
            <v>0</v>
          </cell>
          <cell r="AVF230">
            <v>0</v>
          </cell>
          <cell r="AVG230">
            <v>0</v>
          </cell>
          <cell r="AVH230">
            <v>0</v>
          </cell>
          <cell r="AVI230">
            <v>0</v>
          </cell>
          <cell r="AVJ230">
            <v>0</v>
          </cell>
          <cell r="AVK230">
            <v>0</v>
          </cell>
          <cell r="AVL230">
            <v>0</v>
          </cell>
          <cell r="AVM230">
            <v>0</v>
          </cell>
          <cell r="AVN230">
            <v>0</v>
          </cell>
          <cell r="AVO230">
            <v>0</v>
          </cell>
          <cell r="AVP230">
            <v>0</v>
          </cell>
          <cell r="AVQ230">
            <v>0</v>
          </cell>
          <cell r="AVR230">
            <v>0</v>
          </cell>
          <cell r="AVS230">
            <v>0</v>
          </cell>
          <cell r="AVT230">
            <v>0</v>
          </cell>
          <cell r="AVU230">
            <v>0</v>
          </cell>
          <cell r="AVV230">
            <v>0</v>
          </cell>
          <cell r="AVW230">
            <v>0</v>
          </cell>
          <cell r="AVX230">
            <v>0</v>
          </cell>
          <cell r="AVY230">
            <v>0</v>
          </cell>
          <cell r="AVZ230">
            <v>0</v>
          </cell>
          <cell r="AWA230">
            <v>0</v>
          </cell>
          <cell r="AWB230">
            <v>0</v>
          </cell>
          <cell r="AWC230">
            <v>0</v>
          </cell>
          <cell r="AWD230">
            <v>0</v>
          </cell>
          <cell r="AWE230">
            <v>0</v>
          </cell>
          <cell r="AWF230">
            <v>0</v>
          </cell>
          <cell r="AWG230">
            <v>0</v>
          </cell>
          <cell r="AWH230">
            <v>0</v>
          </cell>
          <cell r="AWI230">
            <v>0</v>
          </cell>
          <cell r="AWJ230">
            <v>0</v>
          </cell>
          <cell r="AWK230">
            <v>0</v>
          </cell>
          <cell r="AWL230">
            <v>0</v>
          </cell>
          <cell r="AWM230">
            <v>0</v>
          </cell>
          <cell r="AWN230">
            <v>0</v>
          </cell>
          <cell r="AWO230">
            <v>0</v>
          </cell>
          <cell r="AWP230">
            <v>0</v>
          </cell>
          <cell r="AWQ230">
            <v>0</v>
          </cell>
          <cell r="AWR230">
            <v>0</v>
          </cell>
          <cell r="AWS230">
            <v>0</v>
          </cell>
          <cell r="AWT230">
            <v>0</v>
          </cell>
          <cell r="AWU230">
            <v>0</v>
          </cell>
          <cell r="AWV230">
            <v>0</v>
          </cell>
          <cell r="AWW230">
            <v>0</v>
          </cell>
          <cell r="AWX230">
            <v>0</v>
          </cell>
          <cell r="AWY230">
            <v>0</v>
          </cell>
          <cell r="AWZ230">
            <v>0</v>
          </cell>
          <cell r="AXA230">
            <v>0</v>
          </cell>
          <cell r="AXB230">
            <v>0</v>
          </cell>
          <cell r="AXC230">
            <v>0</v>
          </cell>
          <cell r="AXD230">
            <v>0</v>
          </cell>
          <cell r="AXE230">
            <v>0</v>
          </cell>
          <cell r="AXF230">
            <v>0</v>
          </cell>
          <cell r="AXG230">
            <v>0</v>
          </cell>
          <cell r="AXH230">
            <v>0</v>
          </cell>
          <cell r="AXI230">
            <v>0</v>
          </cell>
          <cell r="AXJ230">
            <v>0</v>
          </cell>
          <cell r="AXK230">
            <v>0</v>
          </cell>
          <cell r="AXL230">
            <v>0</v>
          </cell>
          <cell r="AXM230">
            <v>0</v>
          </cell>
          <cell r="AXN230">
            <v>0</v>
          </cell>
          <cell r="AXO230">
            <v>0</v>
          </cell>
          <cell r="AXP230">
            <v>0</v>
          </cell>
          <cell r="AXQ230">
            <v>0</v>
          </cell>
          <cell r="AXR230">
            <v>0</v>
          </cell>
          <cell r="AXS230">
            <v>0</v>
          </cell>
          <cell r="AXT230">
            <v>0</v>
          </cell>
          <cell r="AXU230">
            <v>0</v>
          </cell>
          <cell r="AXV230">
            <v>0</v>
          </cell>
          <cell r="AXW230">
            <v>0</v>
          </cell>
          <cell r="AXX230">
            <v>0</v>
          </cell>
          <cell r="AXY230">
            <v>0</v>
          </cell>
          <cell r="AXZ230">
            <v>0</v>
          </cell>
          <cell r="AYA230">
            <v>0</v>
          </cell>
          <cell r="AYB230">
            <v>0</v>
          </cell>
          <cell r="AYC230">
            <v>0</v>
          </cell>
          <cell r="AYD230">
            <v>0</v>
          </cell>
          <cell r="AYE230">
            <v>0</v>
          </cell>
          <cell r="AYF230">
            <v>0</v>
          </cell>
          <cell r="AYG230">
            <v>0</v>
          </cell>
          <cell r="AYH230">
            <v>0</v>
          </cell>
          <cell r="AYI230">
            <v>0</v>
          </cell>
          <cell r="AYJ230">
            <v>0</v>
          </cell>
          <cell r="AYK230">
            <v>0</v>
          </cell>
          <cell r="AYL230">
            <v>0</v>
          </cell>
          <cell r="AYM230">
            <v>0</v>
          </cell>
          <cell r="AYN230">
            <v>1067</v>
          </cell>
          <cell r="AYO230">
            <v>0</v>
          </cell>
          <cell r="AYP230">
            <v>800</v>
          </cell>
          <cell r="AYQ230">
            <v>0</v>
          </cell>
          <cell r="AYR230">
            <v>6945</v>
          </cell>
          <cell r="AYS230">
            <v>0</v>
          </cell>
          <cell r="AYT230">
            <v>0</v>
          </cell>
          <cell r="AYU230">
            <v>0</v>
          </cell>
          <cell r="AYV230">
            <v>0</v>
          </cell>
          <cell r="AYW230">
            <v>0</v>
          </cell>
          <cell r="AYX230">
            <v>0</v>
          </cell>
          <cell r="AYY230">
            <v>0</v>
          </cell>
          <cell r="AYZ230">
            <v>1990</v>
          </cell>
          <cell r="AZA230">
            <v>0</v>
          </cell>
          <cell r="AZB230">
            <v>0</v>
          </cell>
          <cell r="AZC230">
            <v>0</v>
          </cell>
          <cell r="AZD230">
            <v>0</v>
          </cell>
          <cell r="AZE230">
            <v>10802</v>
          </cell>
          <cell r="AZF230">
            <v>0</v>
          </cell>
          <cell r="AZG230">
            <v>10802</v>
          </cell>
          <cell r="AZH230">
            <v>554</v>
          </cell>
          <cell r="AZI230">
            <v>0</v>
          </cell>
          <cell r="AZJ230">
            <v>0</v>
          </cell>
          <cell r="AZK230">
            <v>0</v>
          </cell>
          <cell r="AZL230">
            <v>0</v>
          </cell>
          <cell r="AZM230">
            <v>0</v>
          </cell>
          <cell r="AZN230">
            <v>0</v>
          </cell>
          <cell r="AZO230">
            <v>0</v>
          </cell>
          <cell r="AZP230">
            <v>1213</v>
          </cell>
          <cell r="AZQ230">
            <v>0</v>
          </cell>
          <cell r="AZR230">
            <v>0</v>
          </cell>
          <cell r="AZS230">
            <v>2090</v>
          </cell>
          <cell r="AZT230">
            <v>0</v>
          </cell>
          <cell r="AZU230">
            <v>0</v>
          </cell>
          <cell r="AZV230">
            <v>6945</v>
          </cell>
          <cell r="AZW230">
            <v>10802</v>
          </cell>
          <cell r="AZX230">
            <v>0</v>
          </cell>
          <cell r="AZY230">
            <v>0</v>
          </cell>
          <cell r="AZZ230">
            <v>0</v>
          </cell>
          <cell r="BAA230">
            <v>182</v>
          </cell>
          <cell r="BAB230">
            <v>6945</v>
          </cell>
          <cell r="BAC230">
            <v>211</v>
          </cell>
          <cell r="BAD230">
            <v>6734</v>
          </cell>
          <cell r="BAE230">
            <v>6916</v>
          </cell>
          <cell r="BAF230">
            <v>0</v>
          </cell>
          <cell r="BAG230">
            <v>6945</v>
          </cell>
          <cell r="BAH230">
            <v>6945</v>
          </cell>
          <cell r="BAI230">
            <v>228</v>
          </cell>
          <cell r="BAJ230">
            <v>17</v>
          </cell>
          <cell r="BAK230">
            <v>-211</v>
          </cell>
          <cell r="BAL230">
            <v>228</v>
          </cell>
          <cell r="BAM230">
            <v>6962</v>
          </cell>
          <cell r="BAN230">
            <v>6734</v>
          </cell>
          <cell r="BAO230">
            <v>31765</v>
          </cell>
          <cell r="BAP230">
            <v>28465</v>
          </cell>
          <cell r="BAQ230">
            <v>-3300</v>
          </cell>
          <cell r="BAR230">
            <v>-31537</v>
          </cell>
          <cell r="BAS230">
            <v>-21503</v>
          </cell>
          <cell r="BAT230">
            <v>10034</v>
          </cell>
          <cell r="BAU230">
            <v>0</v>
          </cell>
          <cell r="BAV230">
            <v>0</v>
          </cell>
          <cell r="BAW230">
            <v>0</v>
          </cell>
          <cell r="BAX230">
            <v>16000</v>
          </cell>
          <cell r="BAY230">
            <v>16000</v>
          </cell>
          <cell r="BAZ230">
            <v>0</v>
          </cell>
          <cell r="BBA230">
            <v>20000</v>
          </cell>
          <cell r="BBB230">
            <v>20000</v>
          </cell>
          <cell r="BBC230">
            <v>0</v>
          </cell>
        </row>
        <row r="231">
          <cell r="A231" t="str">
            <v>E06000020</v>
          </cell>
          <cell r="B231">
            <v>0</v>
          </cell>
          <cell r="C231">
            <v>2396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2396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396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379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37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379</v>
          </cell>
          <cell r="AJ231">
            <v>905</v>
          </cell>
          <cell r="AK231">
            <v>0</v>
          </cell>
          <cell r="AL231">
            <v>0</v>
          </cell>
          <cell r="AM231">
            <v>0</v>
          </cell>
          <cell r="AN231">
            <v>905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15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15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15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2925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2925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2925</v>
          </cell>
          <cell r="CR231">
            <v>905</v>
          </cell>
          <cell r="CS231">
            <v>0</v>
          </cell>
          <cell r="CT231">
            <v>0</v>
          </cell>
          <cell r="CU231">
            <v>0</v>
          </cell>
          <cell r="CV231">
            <v>905</v>
          </cell>
          <cell r="CW231">
            <v>0</v>
          </cell>
          <cell r="CX231">
            <v>0</v>
          </cell>
          <cell r="CY231">
            <v>27072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27072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27072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U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27072</v>
          </cell>
          <cell r="IJ231">
            <v>0</v>
          </cell>
          <cell r="IK231">
            <v>0</v>
          </cell>
          <cell r="IL231">
            <v>0</v>
          </cell>
          <cell r="IM231">
            <v>0</v>
          </cell>
          <cell r="IN231">
            <v>27072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S231">
            <v>0</v>
          </cell>
          <cell r="IT231">
            <v>0</v>
          </cell>
          <cell r="IU231">
            <v>27072</v>
          </cell>
          <cell r="IV231">
            <v>0</v>
          </cell>
          <cell r="IW231">
            <v>0</v>
          </cell>
          <cell r="IX231">
            <v>0</v>
          </cell>
          <cell r="IY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464</v>
          </cell>
          <cell r="JD231">
            <v>0</v>
          </cell>
          <cell r="JE231">
            <v>0</v>
          </cell>
          <cell r="JF231">
            <v>0</v>
          </cell>
          <cell r="JG231">
            <v>0</v>
          </cell>
          <cell r="JH231">
            <v>464</v>
          </cell>
          <cell r="JI231">
            <v>0</v>
          </cell>
          <cell r="JJ231">
            <v>0</v>
          </cell>
          <cell r="JK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464</v>
          </cell>
          <cell r="JP231">
            <v>0</v>
          </cell>
          <cell r="JQ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W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C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I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O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U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A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R231">
            <v>0</v>
          </cell>
          <cell r="LS231">
            <v>0</v>
          </cell>
          <cell r="LT231">
            <v>0</v>
          </cell>
          <cell r="LU231">
            <v>0</v>
          </cell>
          <cell r="LV231">
            <v>0</v>
          </cell>
          <cell r="LW231">
            <v>0</v>
          </cell>
          <cell r="LX231">
            <v>0</v>
          </cell>
          <cell r="LY231">
            <v>0</v>
          </cell>
          <cell r="LZ231">
            <v>0</v>
          </cell>
          <cell r="MA231">
            <v>0</v>
          </cell>
          <cell r="MB231">
            <v>0</v>
          </cell>
          <cell r="MC231">
            <v>0</v>
          </cell>
          <cell r="MD231">
            <v>0</v>
          </cell>
          <cell r="ME231">
            <v>0</v>
          </cell>
          <cell r="MF231">
            <v>0</v>
          </cell>
          <cell r="MG231">
            <v>0</v>
          </cell>
          <cell r="MH231">
            <v>0</v>
          </cell>
          <cell r="MI231">
            <v>0</v>
          </cell>
          <cell r="MJ231">
            <v>0</v>
          </cell>
          <cell r="MK231">
            <v>2975</v>
          </cell>
          <cell r="ML231">
            <v>0</v>
          </cell>
          <cell r="MM231">
            <v>0</v>
          </cell>
          <cell r="MN231">
            <v>0</v>
          </cell>
          <cell r="MO231">
            <v>0</v>
          </cell>
          <cell r="MP231">
            <v>2975</v>
          </cell>
          <cell r="MQ231">
            <v>2975</v>
          </cell>
          <cell r="MR231">
            <v>0</v>
          </cell>
          <cell r="MS231">
            <v>0</v>
          </cell>
          <cell r="MT231">
            <v>0</v>
          </cell>
          <cell r="MU231">
            <v>0</v>
          </cell>
          <cell r="MV231">
            <v>0</v>
          </cell>
          <cell r="MW231">
            <v>0</v>
          </cell>
          <cell r="MX231">
            <v>0</v>
          </cell>
          <cell r="MY231">
            <v>0</v>
          </cell>
          <cell r="MZ231">
            <v>300</v>
          </cell>
          <cell r="NA231">
            <v>0</v>
          </cell>
          <cell r="NB231">
            <v>0</v>
          </cell>
          <cell r="NC231">
            <v>0</v>
          </cell>
          <cell r="ND231">
            <v>0</v>
          </cell>
          <cell r="NE231">
            <v>300</v>
          </cell>
          <cell r="NF231">
            <v>0</v>
          </cell>
          <cell r="NG231">
            <v>0</v>
          </cell>
          <cell r="NH231">
            <v>0</v>
          </cell>
          <cell r="NI231">
            <v>0</v>
          </cell>
          <cell r="NJ231">
            <v>0</v>
          </cell>
          <cell r="NK231">
            <v>0</v>
          </cell>
          <cell r="NL231">
            <v>300</v>
          </cell>
          <cell r="NM231">
            <v>0</v>
          </cell>
          <cell r="NN231">
            <v>0</v>
          </cell>
          <cell r="NO231">
            <v>0</v>
          </cell>
          <cell r="NP231">
            <v>0</v>
          </cell>
          <cell r="NQ231">
            <v>0</v>
          </cell>
          <cell r="NR231">
            <v>0</v>
          </cell>
          <cell r="NS231">
            <v>0</v>
          </cell>
          <cell r="NT231">
            <v>1130</v>
          </cell>
          <cell r="NU231">
            <v>0</v>
          </cell>
          <cell r="NV231">
            <v>0</v>
          </cell>
          <cell r="NW231">
            <v>0</v>
          </cell>
          <cell r="NX231">
            <v>0</v>
          </cell>
          <cell r="NY231">
            <v>1130</v>
          </cell>
          <cell r="NZ231">
            <v>0</v>
          </cell>
          <cell r="OA231">
            <v>0</v>
          </cell>
          <cell r="OB231">
            <v>0</v>
          </cell>
          <cell r="OC231">
            <v>0</v>
          </cell>
          <cell r="OD231">
            <v>0</v>
          </cell>
          <cell r="OE231">
            <v>0</v>
          </cell>
          <cell r="OF231">
            <v>1130</v>
          </cell>
          <cell r="OG231">
            <v>0</v>
          </cell>
          <cell r="OH231">
            <v>0</v>
          </cell>
          <cell r="OI231">
            <v>0</v>
          </cell>
          <cell r="OJ231">
            <v>0</v>
          </cell>
          <cell r="OK231">
            <v>0</v>
          </cell>
          <cell r="OL231">
            <v>0</v>
          </cell>
          <cell r="OM231">
            <v>0</v>
          </cell>
          <cell r="ON231">
            <v>153</v>
          </cell>
          <cell r="OO231">
            <v>0</v>
          </cell>
          <cell r="OP231">
            <v>0</v>
          </cell>
          <cell r="OQ231">
            <v>0</v>
          </cell>
          <cell r="OR231">
            <v>0</v>
          </cell>
          <cell r="OS231">
            <v>153</v>
          </cell>
          <cell r="OT231">
            <v>0</v>
          </cell>
          <cell r="OU231">
            <v>0</v>
          </cell>
          <cell r="OV231">
            <v>0</v>
          </cell>
          <cell r="OW231">
            <v>0</v>
          </cell>
          <cell r="OX231">
            <v>0</v>
          </cell>
          <cell r="OY231">
            <v>0</v>
          </cell>
          <cell r="OZ231">
            <v>153</v>
          </cell>
          <cell r="PA231">
            <v>0</v>
          </cell>
          <cell r="PB231">
            <v>0</v>
          </cell>
          <cell r="PC231">
            <v>0</v>
          </cell>
          <cell r="PD231">
            <v>0</v>
          </cell>
          <cell r="PE231">
            <v>0</v>
          </cell>
          <cell r="PF231">
            <v>0</v>
          </cell>
          <cell r="PG231">
            <v>0</v>
          </cell>
          <cell r="PH231">
            <v>0</v>
          </cell>
          <cell r="PI231">
            <v>0</v>
          </cell>
          <cell r="PJ231">
            <v>0</v>
          </cell>
          <cell r="PK231">
            <v>0</v>
          </cell>
          <cell r="PL231">
            <v>0</v>
          </cell>
          <cell r="PM231">
            <v>0</v>
          </cell>
          <cell r="PN231">
            <v>0</v>
          </cell>
          <cell r="PO231">
            <v>0</v>
          </cell>
          <cell r="PP231">
            <v>0</v>
          </cell>
          <cell r="PQ231">
            <v>0</v>
          </cell>
          <cell r="PR231">
            <v>0</v>
          </cell>
          <cell r="PS231">
            <v>0</v>
          </cell>
          <cell r="PT231">
            <v>0</v>
          </cell>
          <cell r="PU231">
            <v>0</v>
          </cell>
          <cell r="PV231">
            <v>0</v>
          </cell>
          <cell r="PW231">
            <v>0</v>
          </cell>
          <cell r="PX231">
            <v>0</v>
          </cell>
          <cell r="PY231">
            <v>0</v>
          </cell>
          <cell r="PZ231">
            <v>0</v>
          </cell>
          <cell r="QA231">
            <v>0</v>
          </cell>
          <cell r="QB231">
            <v>0</v>
          </cell>
          <cell r="QC231">
            <v>0</v>
          </cell>
          <cell r="QD231">
            <v>0</v>
          </cell>
          <cell r="QE231">
            <v>0</v>
          </cell>
          <cell r="QF231">
            <v>0</v>
          </cell>
          <cell r="QG231">
            <v>0</v>
          </cell>
          <cell r="QH231">
            <v>0</v>
          </cell>
          <cell r="QI231">
            <v>0</v>
          </cell>
          <cell r="QJ231">
            <v>0</v>
          </cell>
          <cell r="QK231">
            <v>0</v>
          </cell>
          <cell r="QL231">
            <v>0</v>
          </cell>
          <cell r="QM231">
            <v>0</v>
          </cell>
          <cell r="QN231">
            <v>0</v>
          </cell>
          <cell r="QO231">
            <v>0</v>
          </cell>
          <cell r="QP231">
            <v>0</v>
          </cell>
          <cell r="QQ231">
            <v>0</v>
          </cell>
          <cell r="QR231">
            <v>0</v>
          </cell>
          <cell r="QS231">
            <v>0</v>
          </cell>
          <cell r="QT231">
            <v>0</v>
          </cell>
          <cell r="QU231">
            <v>0</v>
          </cell>
          <cell r="QV231">
            <v>1583</v>
          </cell>
          <cell r="QW231">
            <v>0</v>
          </cell>
          <cell r="QX231">
            <v>0</v>
          </cell>
          <cell r="QY231">
            <v>0</v>
          </cell>
          <cell r="QZ231">
            <v>0</v>
          </cell>
          <cell r="RA231">
            <v>1583</v>
          </cell>
          <cell r="RB231">
            <v>0</v>
          </cell>
          <cell r="RC231">
            <v>0</v>
          </cell>
          <cell r="RD231">
            <v>0</v>
          </cell>
          <cell r="RE231">
            <v>0</v>
          </cell>
          <cell r="RF231">
            <v>0</v>
          </cell>
          <cell r="RG231">
            <v>0</v>
          </cell>
          <cell r="RH231">
            <v>1583</v>
          </cell>
          <cell r="RI231">
            <v>0</v>
          </cell>
          <cell r="RJ231">
            <v>0</v>
          </cell>
          <cell r="RK231">
            <v>0</v>
          </cell>
          <cell r="RL231">
            <v>0</v>
          </cell>
          <cell r="RM231">
            <v>0</v>
          </cell>
          <cell r="RN231">
            <v>0</v>
          </cell>
          <cell r="RO231">
            <v>0</v>
          </cell>
          <cell r="RP231">
            <v>0</v>
          </cell>
          <cell r="RQ231">
            <v>0</v>
          </cell>
          <cell r="RR231">
            <v>0</v>
          </cell>
          <cell r="RS231">
            <v>0</v>
          </cell>
          <cell r="RT231">
            <v>0</v>
          </cell>
          <cell r="RU231">
            <v>0</v>
          </cell>
          <cell r="RV231">
            <v>0</v>
          </cell>
          <cell r="RW231">
            <v>0</v>
          </cell>
          <cell r="RX231">
            <v>0</v>
          </cell>
          <cell r="RY231">
            <v>0</v>
          </cell>
          <cell r="RZ231">
            <v>0</v>
          </cell>
          <cell r="SA231">
            <v>0</v>
          </cell>
          <cell r="SB231">
            <v>0</v>
          </cell>
          <cell r="SC231">
            <v>0</v>
          </cell>
          <cell r="SD231">
            <v>0</v>
          </cell>
          <cell r="SE231">
            <v>0</v>
          </cell>
          <cell r="SF231">
            <v>0</v>
          </cell>
          <cell r="SG231">
            <v>0</v>
          </cell>
          <cell r="SH231">
            <v>0</v>
          </cell>
          <cell r="SI231">
            <v>0</v>
          </cell>
          <cell r="SJ231">
            <v>0</v>
          </cell>
          <cell r="SK231">
            <v>0</v>
          </cell>
          <cell r="SL231">
            <v>0</v>
          </cell>
          <cell r="SM231">
            <v>0</v>
          </cell>
          <cell r="SN231">
            <v>0</v>
          </cell>
          <cell r="SO231">
            <v>0</v>
          </cell>
          <cell r="SP231">
            <v>0</v>
          </cell>
          <cell r="SQ231">
            <v>0</v>
          </cell>
          <cell r="SR231">
            <v>0</v>
          </cell>
          <cell r="SS231">
            <v>0</v>
          </cell>
          <cell r="ST231">
            <v>0</v>
          </cell>
          <cell r="SU231">
            <v>0</v>
          </cell>
          <cell r="SV231">
            <v>0</v>
          </cell>
          <cell r="SW231">
            <v>0</v>
          </cell>
          <cell r="SX231">
            <v>0</v>
          </cell>
          <cell r="SY231">
            <v>0</v>
          </cell>
          <cell r="SZ231">
            <v>0</v>
          </cell>
          <cell r="TA231">
            <v>0</v>
          </cell>
          <cell r="TB231">
            <v>0</v>
          </cell>
          <cell r="TC231">
            <v>0</v>
          </cell>
          <cell r="TD231">
            <v>0</v>
          </cell>
          <cell r="TE231">
            <v>0</v>
          </cell>
          <cell r="TF231">
            <v>0</v>
          </cell>
          <cell r="TG231">
            <v>0</v>
          </cell>
          <cell r="TH231">
            <v>0</v>
          </cell>
          <cell r="TI231">
            <v>0</v>
          </cell>
          <cell r="TJ231">
            <v>0</v>
          </cell>
          <cell r="TK231">
            <v>0</v>
          </cell>
          <cell r="TL231">
            <v>0</v>
          </cell>
          <cell r="TM231">
            <v>0</v>
          </cell>
          <cell r="TN231">
            <v>0</v>
          </cell>
          <cell r="TO231">
            <v>0</v>
          </cell>
          <cell r="TP231">
            <v>0</v>
          </cell>
          <cell r="TQ231">
            <v>0</v>
          </cell>
          <cell r="TR231">
            <v>0</v>
          </cell>
          <cell r="TS231">
            <v>0</v>
          </cell>
          <cell r="TT231">
            <v>0</v>
          </cell>
          <cell r="TU231">
            <v>0</v>
          </cell>
          <cell r="TV231">
            <v>0</v>
          </cell>
          <cell r="TW231">
            <v>0</v>
          </cell>
          <cell r="TX231">
            <v>0</v>
          </cell>
          <cell r="TY231">
            <v>0</v>
          </cell>
          <cell r="TZ231">
            <v>0</v>
          </cell>
          <cell r="UA231">
            <v>0</v>
          </cell>
          <cell r="UB231">
            <v>0</v>
          </cell>
          <cell r="UC231">
            <v>0</v>
          </cell>
          <cell r="UD231">
            <v>0</v>
          </cell>
          <cell r="UE231">
            <v>0</v>
          </cell>
          <cell r="UF231">
            <v>0</v>
          </cell>
          <cell r="UG231">
            <v>0</v>
          </cell>
          <cell r="UH231">
            <v>0</v>
          </cell>
          <cell r="UI231">
            <v>0</v>
          </cell>
          <cell r="UJ231">
            <v>0</v>
          </cell>
          <cell r="UK231">
            <v>0</v>
          </cell>
          <cell r="UL231">
            <v>0</v>
          </cell>
          <cell r="UM231">
            <v>0</v>
          </cell>
          <cell r="UN231">
            <v>0</v>
          </cell>
          <cell r="UO231">
            <v>0</v>
          </cell>
          <cell r="UP231">
            <v>0</v>
          </cell>
          <cell r="UQ231">
            <v>0</v>
          </cell>
          <cell r="UR231">
            <v>0</v>
          </cell>
          <cell r="US231">
            <v>0</v>
          </cell>
          <cell r="UT231">
            <v>0</v>
          </cell>
          <cell r="UU231">
            <v>0</v>
          </cell>
          <cell r="UV231">
            <v>0</v>
          </cell>
          <cell r="UW231">
            <v>0</v>
          </cell>
          <cell r="UX231">
            <v>0</v>
          </cell>
          <cell r="UY231">
            <v>0</v>
          </cell>
          <cell r="UZ231">
            <v>0</v>
          </cell>
          <cell r="VA231">
            <v>0</v>
          </cell>
          <cell r="VB231">
            <v>0</v>
          </cell>
          <cell r="VC231">
            <v>0</v>
          </cell>
          <cell r="VD231">
            <v>0</v>
          </cell>
          <cell r="VE231">
            <v>0</v>
          </cell>
          <cell r="VF231">
            <v>0</v>
          </cell>
          <cell r="VG231">
            <v>0</v>
          </cell>
          <cell r="VH231">
            <v>0</v>
          </cell>
          <cell r="VI231">
            <v>0</v>
          </cell>
          <cell r="VJ231">
            <v>0</v>
          </cell>
          <cell r="VK231">
            <v>0</v>
          </cell>
          <cell r="VL231">
            <v>0</v>
          </cell>
          <cell r="VM231">
            <v>0</v>
          </cell>
          <cell r="VN231">
            <v>0</v>
          </cell>
          <cell r="VO231">
            <v>0</v>
          </cell>
          <cell r="VP231">
            <v>0</v>
          </cell>
          <cell r="VQ231">
            <v>0</v>
          </cell>
          <cell r="VR231">
            <v>0</v>
          </cell>
          <cell r="VS231">
            <v>0</v>
          </cell>
          <cell r="VT231">
            <v>0</v>
          </cell>
          <cell r="VU231">
            <v>0</v>
          </cell>
          <cell r="VV231">
            <v>0</v>
          </cell>
          <cell r="VW231">
            <v>0</v>
          </cell>
          <cell r="VX231">
            <v>0</v>
          </cell>
          <cell r="VY231">
            <v>0</v>
          </cell>
          <cell r="VZ231">
            <v>0</v>
          </cell>
          <cell r="WA231">
            <v>0</v>
          </cell>
          <cell r="WB231">
            <v>0</v>
          </cell>
          <cell r="WC231">
            <v>0</v>
          </cell>
          <cell r="WD231">
            <v>0</v>
          </cell>
          <cell r="WE231">
            <v>0</v>
          </cell>
          <cell r="WF231">
            <v>0</v>
          </cell>
          <cell r="WG231">
            <v>0</v>
          </cell>
          <cell r="WH231">
            <v>0</v>
          </cell>
          <cell r="WI231">
            <v>0</v>
          </cell>
          <cell r="WJ231">
            <v>0</v>
          </cell>
          <cell r="WK231">
            <v>0</v>
          </cell>
          <cell r="WL231">
            <v>0</v>
          </cell>
          <cell r="WM231">
            <v>0</v>
          </cell>
          <cell r="WN231">
            <v>0</v>
          </cell>
          <cell r="WO231">
            <v>0</v>
          </cell>
          <cell r="WP231">
            <v>0</v>
          </cell>
          <cell r="WQ231">
            <v>0</v>
          </cell>
          <cell r="WR231">
            <v>0</v>
          </cell>
          <cell r="WS231">
            <v>0</v>
          </cell>
          <cell r="WT231">
            <v>0</v>
          </cell>
          <cell r="WU231">
            <v>0</v>
          </cell>
          <cell r="WV231">
            <v>0</v>
          </cell>
          <cell r="WW231">
            <v>0</v>
          </cell>
          <cell r="WX231">
            <v>0</v>
          </cell>
          <cell r="WY231">
            <v>0</v>
          </cell>
          <cell r="WZ231">
            <v>0</v>
          </cell>
          <cell r="XA231">
            <v>0</v>
          </cell>
          <cell r="XB231">
            <v>0</v>
          </cell>
          <cell r="XC231">
            <v>0</v>
          </cell>
          <cell r="XD231">
            <v>0</v>
          </cell>
          <cell r="XE231">
            <v>0</v>
          </cell>
          <cell r="XF231">
            <v>0</v>
          </cell>
          <cell r="XG231">
            <v>0</v>
          </cell>
          <cell r="XH231">
            <v>0</v>
          </cell>
          <cell r="XI231">
            <v>0</v>
          </cell>
          <cell r="XJ231">
            <v>0</v>
          </cell>
          <cell r="XK231">
            <v>0</v>
          </cell>
          <cell r="XL231">
            <v>0</v>
          </cell>
          <cell r="XM231">
            <v>0</v>
          </cell>
          <cell r="XN231">
            <v>0</v>
          </cell>
          <cell r="XO231">
            <v>0</v>
          </cell>
          <cell r="XP231">
            <v>0</v>
          </cell>
          <cell r="XQ231">
            <v>0</v>
          </cell>
          <cell r="XR231">
            <v>0</v>
          </cell>
          <cell r="XS231">
            <v>0</v>
          </cell>
          <cell r="XT231">
            <v>0</v>
          </cell>
          <cell r="XU231">
            <v>0</v>
          </cell>
          <cell r="XV231">
            <v>0</v>
          </cell>
          <cell r="XW231">
            <v>0</v>
          </cell>
          <cell r="XX231">
            <v>0</v>
          </cell>
          <cell r="XY231">
            <v>0</v>
          </cell>
          <cell r="XZ231">
            <v>0</v>
          </cell>
          <cell r="YA231">
            <v>0</v>
          </cell>
          <cell r="YB231">
            <v>0</v>
          </cell>
          <cell r="YC231">
            <v>0</v>
          </cell>
          <cell r="YD231">
            <v>0</v>
          </cell>
          <cell r="YE231">
            <v>0</v>
          </cell>
          <cell r="YF231">
            <v>0</v>
          </cell>
          <cell r="YG231">
            <v>0</v>
          </cell>
          <cell r="YH231">
            <v>0</v>
          </cell>
          <cell r="YI231">
            <v>0</v>
          </cell>
          <cell r="YJ231">
            <v>0</v>
          </cell>
          <cell r="YK231">
            <v>0</v>
          </cell>
          <cell r="YL231">
            <v>0</v>
          </cell>
          <cell r="YM231">
            <v>0</v>
          </cell>
          <cell r="YN231">
            <v>0</v>
          </cell>
          <cell r="YO231">
            <v>0</v>
          </cell>
          <cell r="YP231">
            <v>0</v>
          </cell>
          <cell r="YQ231">
            <v>0</v>
          </cell>
          <cell r="YR231">
            <v>0</v>
          </cell>
          <cell r="YS231">
            <v>0</v>
          </cell>
          <cell r="YT231">
            <v>0</v>
          </cell>
          <cell r="YU231">
            <v>0</v>
          </cell>
          <cell r="YV231">
            <v>0</v>
          </cell>
          <cell r="YW231">
            <v>0</v>
          </cell>
          <cell r="YX231">
            <v>0</v>
          </cell>
          <cell r="YY231">
            <v>0</v>
          </cell>
          <cell r="YZ231">
            <v>0</v>
          </cell>
          <cell r="ZA231">
            <v>0</v>
          </cell>
          <cell r="ZB231">
            <v>0</v>
          </cell>
          <cell r="ZC231">
            <v>0</v>
          </cell>
          <cell r="ZD231">
            <v>0</v>
          </cell>
          <cell r="ZE231">
            <v>0</v>
          </cell>
          <cell r="ZF231">
            <v>0</v>
          </cell>
          <cell r="ZG231">
            <v>0</v>
          </cell>
          <cell r="ZH231">
            <v>0</v>
          </cell>
          <cell r="ZI231">
            <v>0</v>
          </cell>
          <cell r="ZJ231">
            <v>0</v>
          </cell>
          <cell r="ZK231">
            <v>0</v>
          </cell>
          <cell r="ZL231">
            <v>0</v>
          </cell>
          <cell r="ZM231">
            <v>0</v>
          </cell>
          <cell r="ZN231">
            <v>0</v>
          </cell>
          <cell r="ZO231">
            <v>0</v>
          </cell>
          <cell r="ZP231">
            <v>0</v>
          </cell>
          <cell r="ZQ231">
            <v>0</v>
          </cell>
          <cell r="ZR231">
            <v>0</v>
          </cell>
          <cell r="ZS231">
            <v>0</v>
          </cell>
          <cell r="ZT231">
            <v>0</v>
          </cell>
          <cell r="ZU231">
            <v>0</v>
          </cell>
          <cell r="ZV231">
            <v>0</v>
          </cell>
          <cell r="ZW231">
            <v>0</v>
          </cell>
          <cell r="ZX231">
            <v>0</v>
          </cell>
          <cell r="ZY231">
            <v>0</v>
          </cell>
          <cell r="ZZ231">
            <v>0</v>
          </cell>
          <cell r="AAA231">
            <v>0</v>
          </cell>
          <cell r="AAB231">
            <v>0</v>
          </cell>
          <cell r="AAC231">
            <v>0</v>
          </cell>
          <cell r="AAD231">
            <v>0</v>
          </cell>
          <cell r="AAE231">
            <v>0</v>
          </cell>
          <cell r="AAF231">
            <v>0</v>
          </cell>
          <cell r="AAG231">
            <v>0</v>
          </cell>
          <cell r="AAH231">
            <v>0</v>
          </cell>
          <cell r="AAI231">
            <v>0</v>
          </cell>
          <cell r="AAJ231">
            <v>0</v>
          </cell>
          <cell r="AAK231">
            <v>0</v>
          </cell>
          <cell r="AAL231">
            <v>0</v>
          </cell>
          <cell r="AAM231">
            <v>0</v>
          </cell>
          <cell r="AAN231">
            <v>0</v>
          </cell>
          <cell r="AAO231">
            <v>0</v>
          </cell>
          <cell r="AAP231">
            <v>0</v>
          </cell>
          <cell r="AAQ231">
            <v>0</v>
          </cell>
          <cell r="AAR231">
            <v>0</v>
          </cell>
          <cell r="AAS231">
            <v>0</v>
          </cell>
          <cell r="AAT231">
            <v>0</v>
          </cell>
          <cell r="AAU231">
            <v>0</v>
          </cell>
          <cell r="AAV231">
            <v>0</v>
          </cell>
          <cell r="AAW231">
            <v>0</v>
          </cell>
          <cell r="AAX231">
            <v>0</v>
          </cell>
          <cell r="AAY231">
            <v>0</v>
          </cell>
          <cell r="AAZ231">
            <v>0</v>
          </cell>
          <cell r="ABA231">
            <v>0</v>
          </cell>
          <cell r="ABB231">
            <v>0</v>
          </cell>
          <cell r="ABC231">
            <v>0</v>
          </cell>
          <cell r="ABD231">
            <v>0</v>
          </cell>
          <cell r="ABE231">
            <v>0</v>
          </cell>
          <cell r="ABF231">
            <v>0</v>
          </cell>
          <cell r="ABG231">
            <v>0</v>
          </cell>
          <cell r="ABH231">
            <v>0</v>
          </cell>
          <cell r="ABI231">
            <v>0</v>
          </cell>
          <cell r="ABJ231">
            <v>0</v>
          </cell>
          <cell r="ABK231">
            <v>0</v>
          </cell>
          <cell r="ABL231">
            <v>0</v>
          </cell>
          <cell r="ABM231">
            <v>0</v>
          </cell>
          <cell r="ABN231">
            <v>0</v>
          </cell>
          <cell r="ABO231">
            <v>0</v>
          </cell>
          <cell r="ABP231">
            <v>0</v>
          </cell>
          <cell r="ABQ231">
            <v>0</v>
          </cell>
          <cell r="ABR231">
            <v>0</v>
          </cell>
          <cell r="ABS231">
            <v>0</v>
          </cell>
          <cell r="ABT231">
            <v>0</v>
          </cell>
          <cell r="ABU231">
            <v>0</v>
          </cell>
          <cell r="ABV231">
            <v>0</v>
          </cell>
          <cell r="ABW231">
            <v>0</v>
          </cell>
          <cell r="ABX231">
            <v>0</v>
          </cell>
          <cell r="ABY231">
            <v>0</v>
          </cell>
          <cell r="ABZ231">
            <v>0</v>
          </cell>
          <cell r="ACA231">
            <v>0</v>
          </cell>
          <cell r="ACB231">
            <v>0</v>
          </cell>
          <cell r="ACC231">
            <v>0</v>
          </cell>
          <cell r="ACD231">
            <v>0</v>
          </cell>
          <cell r="ACE231">
            <v>0</v>
          </cell>
          <cell r="ACF231">
            <v>0</v>
          </cell>
          <cell r="ACG231">
            <v>0</v>
          </cell>
          <cell r="ACH231">
            <v>0</v>
          </cell>
          <cell r="ACI231">
            <v>0</v>
          </cell>
          <cell r="ACJ231">
            <v>0</v>
          </cell>
          <cell r="ACK231">
            <v>0</v>
          </cell>
          <cell r="ACL231">
            <v>0</v>
          </cell>
          <cell r="ACM231">
            <v>0</v>
          </cell>
          <cell r="ACN231">
            <v>0</v>
          </cell>
          <cell r="ACO231">
            <v>0</v>
          </cell>
          <cell r="ACP231">
            <v>0</v>
          </cell>
          <cell r="ACQ231">
            <v>0</v>
          </cell>
          <cell r="ACR231">
            <v>0</v>
          </cell>
          <cell r="ACS231">
            <v>0</v>
          </cell>
          <cell r="ACT231">
            <v>0</v>
          </cell>
          <cell r="ACU231">
            <v>0</v>
          </cell>
          <cell r="ACV231">
            <v>0</v>
          </cell>
          <cell r="ACW231">
            <v>0</v>
          </cell>
          <cell r="ACX231">
            <v>0</v>
          </cell>
          <cell r="ACY231">
            <v>0</v>
          </cell>
          <cell r="ACZ231">
            <v>0</v>
          </cell>
          <cell r="ADA231">
            <v>0</v>
          </cell>
          <cell r="ADB231">
            <v>0</v>
          </cell>
          <cell r="ADC231">
            <v>0</v>
          </cell>
          <cell r="ADD231">
            <v>24369</v>
          </cell>
          <cell r="ADE231">
            <v>0</v>
          </cell>
          <cell r="ADF231">
            <v>0</v>
          </cell>
          <cell r="ADG231">
            <v>0</v>
          </cell>
          <cell r="ADH231">
            <v>0</v>
          </cell>
          <cell r="ADI231">
            <v>24369</v>
          </cell>
          <cell r="ADJ231">
            <v>0</v>
          </cell>
          <cell r="ADK231">
            <v>0</v>
          </cell>
          <cell r="ADL231">
            <v>0</v>
          </cell>
          <cell r="ADM231">
            <v>0</v>
          </cell>
          <cell r="ADN231">
            <v>0</v>
          </cell>
          <cell r="ADO231">
            <v>0</v>
          </cell>
          <cell r="ADP231">
            <v>24369</v>
          </cell>
          <cell r="ADQ231">
            <v>6960</v>
          </cell>
          <cell r="ADR231">
            <v>0</v>
          </cell>
          <cell r="ADS231">
            <v>0</v>
          </cell>
          <cell r="ADT231">
            <v>0</v>
          </cell>
          <cell r="ADU231">
            <v>6960</v>
          </cell>
          <cell r="ADV231">
            <v>0</v>
          </cell>
          <cell r="ADW231">
            <v>0</v>
          </cell>
          <cell r="ADX231">
            <v>0</v>
          </cell>
          <cell r="ADY231">
            <v>0</v>
          </cell>
          <cell r="ADZ231">
            <v>0</v>
          </cell>
          <cell r="AEA231">
            <v>0</v>
          </cell>
          <cell r="AEB231">
            <v>0</v>
          </cell>
          <cell r="AEC231">
            <v>0</v>
          </cell>
          <cell r="AED231">
            <v>0</v>
          </cell>
          <cell r="AEE231">
            <v>0</v>
          </cell>
          <cell r="AEF231">
            <v>0</v>
          </cell>
          <cell r="AEG231">
            <v>0</v>
          </cell>
          <cell r="AEH231">
            <v>0</v>
          </cell>
          <cell r="AEI231">
            <v>0</v>
          </cell>
          <cell r="AEJ231">
            <v>0</v>
          </cell>
          <cell r="AEK231">
            <v>0</v>
          </cell>
          <cell r="AEL231">
            <v>0</v>
          </cell>
          <cell r="AEM231">
            <v>0</v>
          </cell>
          <cell r="AEN231">
            <v>0</v>
          </cell>
          <cell r="AEO231">
            <v>0</v>
          </cell>
          <cell r="AEP231">
            <v>0</v>
          </cell>
          <cell r="AEQ231">
            <v>0</v>
          </cell>
          <cell r="AER231">
            <v>0</v>
          </cell>
          <cell r="AES231">
            <v>0</v>
          </cell>
          <cell r="AET231">
            <v>0</v>
          </cell>
          <cell r="AEU231">
            <v>0</v>
          </cell>
          <cell r="AEV231">
            <v>0</v>
          </cell>
          <cell r="AEW231">
            <v>0</v>
          </cell>
          <cell r="AEX231">
            <v>0</v>
          </cell>
          <cell r="AEY231">
            <v>0</v>
          </cell>
          <cell r="AEZ231">
            <v>0</v>
          </cell>
          <cell r="AFA231">
            <v>0</v>
          </cell>
          <cell r="AFB231">
            <v>0</v>
          </cell>
          <cell r="AFC231">
            <v>0</v>
          </cell>
          <cell r="AFD231">
            <v>0</v>
          </cell>
          <cell r="AFE231">
            <v>0</v>
          </cell>
          <cell r="AFF231">
            <v>0</v>
          </cell>
          <cell r="AFG231">
            <v>0</v>
          </cell>
          <cell r="AFH231">
            <v>0</v>
          </cell>
          <cell r="AFI231">
            <v>0</v>
          </cell>
          <cell r="AFJ231">
            <v>0</v>
          </cell>
          <cell r="AFK231">
            <v>0</v>
          </cell>
          <cell r="AFL231">
            <v>0</v>
          </cell>
          <cell r="AFM231">
            <v>0</v>
          </cell>
          <cell r="AFN231">
            <v>0</v>
          </cell>
          <cell r="AFO231">
            <v>0</v>
          </cell>
          <cell r="AFP231">
            <v>0</v>
          </cell>
          <cell r="AFQ231">
            <v>0</v>
          </cell>
          <cell r="AFR231">
            <v>0</v>
          </cell>
          <cell r="AFS231">
            <v>0</v>
          </cell>
          <cell r="AFT231">
            <v>0</v>
          </cell>
          <cell r="AFU231">
            <v>0</v>
          </cell>
          <cell r="AFV231">
            <v>0</v>
          </cell>
          <cell r="AFW231">
            <v>0</v>
          </cell>
          <cell r="AFX231">
            <v>0</v>
          </cell>
          <cell r="AFY231">
            <v>0</v>
          </cell>
          <cell r="AFZ231">
            <v>0</v>
          </cell>
          <cell r="AGA231">
            <v>0</v>
          </cell>
          <cell r="AGB231">
            <v>0</v>
          </cell>
          <cell r="AGC231">
            <v>0</v>
          </cell>
          <cell r="AGD231">
            <v>0</v>
          </cell>
          <cell r="AGE231">
            <v>0</v>
          </cell>
          <cell r="AGF231">
            <v>7816</v>
          </cell>
          <cell r="AGG231">
            <v>0</v>
          </cell>
          <cell r="AGH231">
            <v>0</v>
          </cell>
          <cell r="AGI231">
            <v>0</v>
          </cell>
          <cell r="AGJ231">
            <v>0</v>
          </cell>
          <cell r="AGK231">
            <v>7816</v>
          </cell>
          <cell r="AGL231">
            <v>0</v>
          </cell>
          <cell r="AGM231">
            <v>0</v>
          </cell>
          <cell r="AGN231">
            <v>0</v>
          </cell>
          <cell r="AGO231">
            <v>0</v>
          </cell>
          <cell r="AGP231">
            <v>0</v>
          </cell>
          <cell r="AGQ231">
            <v>0</v>
          </cell>
          <cell r="AGR231">
            <v>7816</v>
          </cell>
          <cell r="AGS231">
            <v>0</v>
          </cell>
          <cell r="AGT231">
            <v>0</v>
          </cell>
          <cell r="AGU231">
            <v>0</v>
          </cell>
          <cell r="AGV231">
            <v>0</v>
          </cell>
          <cell r="AGW231">
            <v>0</v>
          </cell>
          <cell r="AGX231">
            <v>0</v>
          </cell>
          <cell r="AGY231">
            <v>0</v>
          </cell>
          <cell r="AGZ231">
            <v>0</v>
          </cell>
          <cell r="AHA231">
            <v>0</v>
          </cell>
          <cell r="AHB231">
            <v>0</v>
          </cell>
          <cell r="AHC231">
            <v>0</v>
          </cell>
          <cell r="AHD231">
            <v>0</v>
          </cell>
          <cell r="AHE231">
            <v>0</v>
          </cell>
          <cell r="AHF231">
            <v>0</v>
          </cell>
          <cell r="AHG231">
            <v>0</v>
          </cell>
          <cell r="AHH231">
            <v>0</v>
          </cell>
          <cell r="AHI231">
            <v>0</v>
          </cell>
          <cell r="AHJ231">
            <v>0</v>
          </cell>
          <cell r="AHK231">
            <v>0</v>
          </cell>
          <cell r="AHL231">
            <v>0</v>
          </cell>
          <cell r="AHM231">
            <v>0</v>
          </cell>
          <cell r="AHN231">
            <v>0</v>
          </cell>
          <cell r="AHO231">
            <v>0</v>
          </cell>
          <cell r="AHP231">
            <v>0</v>
          </cell>
          <cell r="AHQ231">
            <v>0</v>
          </cell>
          <cell r="AHR231">
            <v>0</v>
          </cell>
          <cell r="AHS231">
            <v>0</v>
          </cell>
          <cell r="AHT231">
            <v>0</v>
          </cell>
          <cell r="AHU231">
            <v>0</v>
          </cell>
          <cell r="AHV231">
            <v>0</v>
          </cell>
          <cell r="AHW231">
            <v>0</v>
          </cell>
          <cell r="AHX231">
            <v>0</v>
          </cell>
          <cell r="AHY231">
            <v>0</v>
          </cell>
          <cell r="AHZ231">
            <v>0</v>
          </cell>
          <cell r="AIA231">
            <v>0</v>
          </cell>
          <cell r="AIB231">
            <v>0</v>
          </cell>
          <cell r="AIC231">
            <v>0</v>
          </cell>
          <cell r="AID231">
            <v>0</v>
          </cell>
          <cell r="AIE231">
            <v>0</v>
          </cell>
          <cell r="AIF231">
            <v>0</v>
          </cell>
          <cell r="AIG231">
            <v>0</v>
          </cell>
          <cell r="AIH231">
            <v>0</v>
          </cell>
          <cell r="AII231">
            <v>0</v>
          </cell>
          <cell r="AIJ231">
            <v>0</v>
          </cell>
          <cell r="AIK231">
            <v>0</v>
          </cell>
          <cell r="AIL231">
            <v>0</v>
          </cell>
          <cell r="AIM231">
            <v>0</v>
          </cell>
          <cell r="AIN231">
            <v>0</v>
          </cell>
          <cell r="AIO231">
            <v>0</v>
          </cell>
          <cell r="AIP231">
            <v>0</v>
          </cell>
          <cell r="AIQ231">
            <v>0</v>
          </cell>
          <cell r="AIR231">
            <v>0</v>
          </cell>
          <cell r="AIS231">
            <v>0</v>
          </cell>
          <cell r="AIT231">
            <v>0</v>
          </cell>
          <cell r="AIU231">
            <v>0</v>
          </cell>
          <cell r="AIV231">
            <v>0</v>
          </cell>
          <cell r="AIW231">
            <v>0</v>
          </cell>
          <cell r="AIX231">
            <v>0</v>
          </cell>
          <cell r="AIY231">
            <v>0</v>
          </cell>
          <cell r="AIZ231">
            <v>0</v>
          </cell>
          <cell r="AJA231">
            <v>0</v>
          </cell>
          <cell r="AJB231">
            <v>0</v>
          </cell>
          <cell r="AJC231">
            <v>0</v>
          </cell>
          <cell r="AJD231">
            <v>0</v>
          </cell>
          <cell r="AJE231">
            <v>0</v>
          </cell>
          <cell r="AJF231">
            <v>0</v>
          </cell>
          <cell r="AJG231">
            <v>0</v>
          </cell>
          <cell r="AJH231">
            <v>0</v>
          </cell>
          <cell r="AJI231">
            <v>0</v>
          </cell>
          <cell r="AJJ231">
            <v>0</v>
          </cell>
          <cell r="AJK231">
            <v>0</v>
          </cell>
          <cell r="AJL231">
            <v>0</v>
          </cell>
          <cell r="AJM231">
            <v>0</v>
          </cell>
          <cell r="AJN231">
            <v>0</v>
          </cell>
          <cell r="AJO231">
            <v>0</v>
          </cell>
          <cell r="AJP231">
            <v>0</v>
          </cell>
          <cell r="AJQ231">
            <v>0</v>
          </cell>
          <cell r="AJR231">
            <v>0</v>
          </cell>
          <cell r="AJS231">
            <v>0</v>
          </cell>
          <cell r="AJT231">
            <v>0</v>
          </cell>
          <cell r="AJU231">
            <v>0</v>
          </cell>
          <cell r="AJV231">
            <v>0</v>
          </cell>
          <cell r="AJW231">
            <v>0</v>
          </cell>
          <cell r="AJX231">
            <v>0</v>
          </cell>
          <cell r="AJY231">
            <v>0</v>
          </cell>
          <cell r="AJZ231">
            <v>0</v>
          </cell>
          <cell r="AKA231">
            <v>0</v>
          </cell>
          <cell r="AKB231">
            <v>0</v>
          </cell>
          <cell r="AKC231">
            <v>0</v>
          </cell>
          <cell r="AKD231">
            <v>0</v>
          </cell>
          <cell r="AKE231">
            <v>0</v>
          </cell>
          <cell r="AKF231">
            <v>0</v>
          </cell>
          <cell r="AKG231">
            <v>0</v>
          </cell>
          <cell r="AKH231">
            <v>0</v>
          </cell>
          <cell r="AKI231">
            <v>0</v>
          </cell>
          <cell r="AKJ231">
            <v>0</v>
          </cell>
          <cell r="AKK231">
            <v>0</v>
          </cell>
          <cell r="AKL231">
            <v>0</v>
          </cell>
          <cell r="AKM231">
            <v>0</v>
          </cell>
          <cell r="AKN231">
            <v>0</v>
          </cell>
          <cell r="AKO231">
            <v>0</v>
          </cell>
          <cell r="AKP231">
            <v>0</v>
          </cell>
          <cell r="AKQ231">
            <v>0</v>
          </cell>
          <cell r="AKR231">
            <v>0</v>
          </cell>
          <cell r="AKS231">
            <v>0</v>
          </cell>
          <cell r="AKT231">
            <v>0</v>
          </cell>
          <cell r="AKU231">
            <v>0</v>
          </cell>
          <cell r="AKV231">
            <v>0</v>
          </cell>
          <cell r="AKW231">
            <v>0</v>
          </cell>
          <cell r="AKX231">
            <v>0</v>
          </cell>
          <cell r="AKY231">
            <v>0</v>
          </cell>
          <cell r="AKZ231">
            <v>0</v>
          </cell>
          <cell r="ALA231">
            <v>0</v>
          </cell>
          <cell r="ALB231">
            <v>0</v>
          </cell>
          <cell r="ALC231">
            <v>0</v>
          </cell>
          <cell r="ALD231">
            <v>0</v>
          </cell>
          <cell r="ALE231">
            <v>0</v>
          </cell>
          <cell r="ALF231">
            <v>0</v>
          </cell>
          <cell r="ALG231">
            <v>0</v>
          </cell>
          <cell r="ALH231">
            <v>0</v>
          </cell>
          <cell r="ALI231">
            <v>0</v>
          </cell>
          <cell r="ALJ231">
            <v>0</v>
          </cell>
          <cell r="ALK231">
            <v>0</v>
          </cell>
          <cell r="ALL231">
            <v>0</v>
          </cell>
          <cell r="ALM231">
            <v>0</v>
          </cell>
          <cell r="ALN231">
            <v>0</v>
          </cell>
          <cell r="ALO231">
            <v>0</v>
          </cell>
          <cell r="ALP231">
            <v>0</v>
          </cell>
          <cell r="ALQ231">
            <v>0</v>
          </cell>
          <cell r="ALR231">
            <v>0</v>
          </cell>
          <cell r="ALS231">
            <v>0</v>
          </cell>
          <cell r="ALT231">
            <v>0</v>
          </cell>
          <cell r="ALU231">
            <v>0</v>
          </cell>
          <cell r="ALV231">
            <v>0</v>
          </cell>
          <cell r="ALW231">
            <v>0</v>
          </cell>
          <cell r="ALX231">
            <v>0</v>
          </cell>
          <cell r="ALY231">
            <v>0</v>
          </cell>
          <cell r="ALZ231">
            <v>0</v>
          </cell>
          <cell r="AMA231">
            <v>0</v>
          </cell>
          <cell r="AMB231">
            <v>0</v>
          </cell>
          <cell r="AMC231">
            <v>0</v>
          </cell>
          <cell r="AMD231">
            <v>0</v>
          </cell>
          <cell r="AME231">
            <v>0</v>
          </cell>
          <cell r="AMF231">
            <v>0</v>
          </cell>
          <cell r="AMG231">
            <v>0</v>
          </cell>
          <cell r="AMH231">
            <v>0</v>
          </cell>
          <cell r="AMI231">
            <v>0</v>
          </cell>
          <cell r="AMJ231">
            <v>9639</v>
          </cell>
          <cell r="AMK231">
            <v>0</v>
          </cell>
          <cell r="AML231">
            <v>0</v>
          </cell>
          <cell r="AMM231">
            <v>0</v>
          </cell>
          <cell r="AMN231">
            <v>0</v>
          </cell>
          <cell r="AMO231">
            <v>9639</v>
          </cell>
          <cell r="AMP231">
            <v>0</v>
          </cell>
          <cell r="AMQ231">
            <v>0</v>
          </cell>
          <cell r="AMR231">
            <v>0</v>
          </cell>
          <cell r="AMS231">
            <v>0</v>
          </cell>
          <cell r="AMT231">
            <v>0</v>
          </cell>
          <cell r="AMU231">
            <v>0</v>
          </cell>
          <cell r="AMV231">
            <v>9639</v>
          </cell>
          <cell r="AMW231">
            <v>0</v>
          </cell>
          <cell r="AMX231">
            <v>0</v>
          </cell>
          <cell r="AMY231">
            <v>0</v>
          </cell>
          <cell r="AMZ231">
            <v>0</v>
          </cell>
          <cell r="ANA231">
            <v>0</v>
          </cell>
          <cell r="ANB231">
            <v>0</v>
          </cell>
          <cell r="ANC231">
            <v>0</v>
          </cell>
          <cell r="AND231">
            <v>0</v>
          </cell>
          <cell r="ANE231">
            <v>0</v>
          </cell>
          <cell r="ANF231">
            <v>0</v>
          </cell>
          <cell r="ANG231">
            <v>0</v>
          </cell>
          <cell r="ANH231">
            <v>0</v>
          </cell>
          <cell r="ANI231">
            <v>0</v>
          </cell>
          <cell r="ANJ231">
            <v>0</v>
          </cell>
          <cell r="ANK231">
            <v>0</v>
          </cell>
          <cell r="ANL231">
            <v>0</v>
          </cell>
          <cell r="ANM231">
            <v>0</v>
          </cell>
          <cell r="ANN231">
            <v>0</v>
          </cell>
          <cell r="ANO231">
            <v>0</v>
          </cell>
          <cell r="ANP231">
            <v>0</v>
          </cell>
          <cell r="ANQ231">
            <v>0</v>
          </cell>
          <cell r="ANR231">
            <v>0</v>
          </cell>
          <cell r="ANS231">
            <v>0</v>
          </cell>
          <cell r="ANT231">
            <v>0</v>
          </cell>
          <cell r="ANU231">
            <v>0</v>
          </cell>
          <cell r="ANV231">
            <v>0</v>
          </cell>
          <cell r="ANW231">
            <v>0</v>
          </cell>
          <cell r="ANX231">
            <v>9639</v>
          </cell>
          <cell r="ANY231">
            <v>0</v>
          </cell>
          <cell r="ANZ231">
            <v>0</v>
          </cell>
          <cell r="AOA231">
            <v>0</v>
          </cell>
          <cell r="AOB231">
            <v>0</v>
          </cell>
          <cell r="AOC231">
            <v>9639</v>
          </cell>
          <cell r="AOD231">
            <v>0</v>
          </cell>
          <cell r="AOE231">
            <v>0</v>
          </cell>
          <cell r="AOF231">
            <v>0</v>
          </cell>
          <cell r="AOG231">
            <v>0</v>
          </cell>
          <cell r="AOH231">
            <v>0</v>
          </cell>
          <cell r="AOI231">
            <v>0</v>
          </cell>
          <cell r="AOJ231">
            <v>9639</v>
          </cell>
          <cell r="AOK231">
            <v>0</v>
          </cell>
          <cell r="AOL231">
            <v>0</v>
          </cell>
          <cell r="AOM231">
            <v>0</v>
          </cell>
          <cell r="AON231">
            <v>0</v>
          </cell>
          <cell r="AOO231">
            <v>0</v>
          </cell>
          <cell r="AOP231">
            <v>0</v>
          </cell>
          <cell r="AOQ231">
            <v>0</v>
          </cell>
          <cell r="AOR231">
            <v>73868</v>
          </cell>
          <cell r="AOS231">
            <v>0</v>
          </cell>
          <cell r="AOT231">
            <v>0</v>
          </cell>
          <cell r="AOU231">
            <v>0</v>
          </cell>
          <cell r="AOV231">
            <v>0</v>
          </cell>
          <cell r="AOW231">
            <v>73868</v>
          </cell>
          <cell r="AOX231">
            <v>2975</v>
          </cell>
          <cell r="AOY231">
            <v>0</v>
          </cell>
          <cell r="AOZ231">
            <v>0</v>
          </cell>
          <cell r="APA231">
            <v>0</v>
          </cell>
          <cell r="APB231">
            <v>0</v>
          </cell>
          <cell r="APC231">
            <v>2975</v>
          </cell>
          <cell r="APD231">
            <v>76843</v>
          </cell>
          <cell r="APE231">
            <v>7865</v>
          </cell>
          <cell r="APF231">
            <v>0</v>
          </cell>
          <cell r="APG231">
            <v>0</v>
          </cell>
          <cell r="APH231">
            <v>0</v>
          </cell>
          <cell r="API231">
            <v>7865</v>
          </cell>
          <cell r="APJ231">
            <v>0</v>
          </cell>
          <cell r="APK231">
            <v>19908</v>
          </cell>
          <cell r="APL231">
            <v>358</v>
          </cell>
          <cell r="APM231">
            <v>1791</v>
          </cell>
          <cell r="APN231">
            <v>1605</v>
          </cell>
          <cell r="APO231">
            <v>939</v>
          </cell>
          <cell r="APP231">
            <v>2471</v>
          </cell>
          <cell r="APQ231">
            <v>27072</v>
          </cell>
          <cell r="APR231">
            <v>0</v>
          </cell>
          <cell r="APS231">
            <v>0</v>
          </cell>
          <cell r="APT231">
            <v>0</v>
          </cell>
          <cell r="APU231">
            <v>0</v>
          </cell>
          <cell r="APV231">
            <v>0</v>
          </cell>
          <cell r="APW231">
            <v>0</v>
          </cell>
          <cell r="APX231">
            <v>0</v>
          </cell>
          <cell r="APY231">
            <v>0</v>
          </cell>
          <cell r="APZ231">
            <v>0</v>
          </cell>
          <cell r="AQA231">
            <v>0</v>
          </cell>
          <cell r="AQB231">
            <v>0</v>
          </cell>
          <cell r="AQC231">
            <v>0</v>
          </cell>
          <cell r="AQD231">
            <v>0</v>
          </cell>
          <cell r="AQE231">
            <v>0</v>
          </cell>
          <cell r="AQF231">
            <v>0</v>
          </cell>
          <cell r="AQG231">
            <v>0</v>
          </cell>
          <cell r="AQH231">
            <v>0</v>
          </cell>
          <cell r="AQI231">
            <v>0</v>
          </cell>
          <cell r="AQJ231">
            <v>0</v>
          </cell>
          <cell r="AQK231">
            <v>0</v>
          </cell>
          <cell r="AQL231">
            <v>0</v>
          </cell>
          <cell r="AQM231">
            <v>0</v>
          </cell>
          <cell r="AQN231">
            <v>0</v>
          </cell>
          <cell r="AQO231">
            <v>0</v>
          </cell>
          <cell r="AQP231">
            <v>0</v>
          </cell>
          <cell r="AQQ231">
            <v>0</v>
          </cell>
          <cell r="AQR231">
            <v>0</v>
          </cell>
          <cell r="AQS231">
            <v>0</v>
          </cell>
          <cell r="AQT231">
            <v>0</v>
          </cell>
          <cell r="AQU231">
            <v>0</v>
          </cell>
          <cell r="AQV231">
            <v>0</v>
          </cell>
          <cell r="AQW231">
            <v>0</v>
          </cell>
          <cell r="AQX231">
            <v>0</v>
          </cell>
          <cell r="AQY231">
            <v>0</v>
          </cell>
          <cell r="AQZ231">
            <v>0</v>
          </cell>
          <cell r="ARA231">
            <v>0</v>
          </cell>
          <cell r="ARB231">
            <v>0</v>
          </cell>
          <cell r="ARC231">
            <v>0</v>
          </cell>
          <cell r="ARD231">
            <v>0</v>
          </cell>
          <cell r="ARE231">
            <v>0</v>
          </cell>
          <cell r="ARF231">
            <v>0</v>
          </cell>
          <cell r="ARG231">
            <v>0</v>
          </cell>
          <cell r="ARH231">
            <v>0</v>
          </cell>
          <cell r="ARI231">
            <v>0</v>
          </cell>
          <cell r="ARJ231">
            <v>0</v>
          </cell>
          <cell r="ARK231">
            <v>0</v>
          </cell>
          <cell r="ARL231">
            <v>0</v>
          </cell>
          <cell r="ARM231">
            <v>0</v>
          </cell>
          <cell r="ARN231">
            <v>0</v>
          </cell>
          <cell r="ARO231">
            <v>0</v>
          </cell>
          <cell r="ARP231">
            <v>0</v>
          </cell>
          <cell r="ARQ231">
            <v>0</v>
          </cell>
          <cell r="ARR231">
            <v>0</v>
          </cell>
          <cell r="ARS231">
            <v>0</v>
          </cell>
          <cell r="ART231">
            <v>0</v>
          </cell>
          <cell r="ARU231">
            <v>0</v>
          </cell>
          <cell r="ARV231">
            <v>0</v>
          </cell>
          <cell r="ARW231">
            <v>0</v>
          </cell>
          <cell r="ARX231">
            <v>0</v>
          </cell>
          <cell r="ARY231">
            <v>0</v>
          </cell>
          <cell r="ARZ231">
            <v>0</v>
          </cell>
          <cell r="ASA231">
            <v>0</v>
          </cell>
          <cell r="ASB231">
            <v>0</v>
          </cell>
          <cell r="ASC231">
            <v>0</v>
          </cell>
          <cell r="ASD231">
            <v>0</v>
          </cell>
          <cell r="ASE231">
            <v>0</v>
          </cell>
          <cell r="ASF231">
            <v>0</v>
          </cell>
          <cell r="ASG231">
            <v>0</v>
          </cell>
          <cell r="ASH231">
            <v>0</v>
          </cell>
          <cell r="ASI231">
            <v>0</v>
          </cell>
          <cell r="ASJ231">
            <v>0</v>
          </cell>
          <cell r="ASK231">
            <v>0</v>
          </cell>
          <cell r="ASL231">
            <v>0</v>
          </cell>
          <cell r="ASM231">
            <v>0</v>
          </cell>
          <cell r="ASN231">
            <v>0</v>
          </cell>
          <cell r="ASO231">
            <v>0</v>
          </cell>
          <cell r="ASP231">
            <v>0</v>
          </cell>
          <cell r="ASQ231">
            <v>0</v>
          </cell>
          <cell r="ASR231">
            <v>0</v>
          </cell>
          <cell r="ASS231">
            <v>0</v>
          </cell>
          <cell r="AST231">
            <v>0</v>
          </cell>
          <cell r="ASU231">
            <v>0</v>
          </cell>
          <cell r="ASV231">
            <v>0</v>
          </cell>
          <cell r="ASW231">
            <v>0</v>
          </cell>
          <cell r="ASX231">
            <v>0</v>
          </cell>
          <cell r="ASY231">
            <v>0</v>
          </cell>
          <cell r="ASZ231">
            <v>0</v>
          </cell>
          <cell r="ATA231">
            <v>0</v>
          </cell>
          <cell r="ATB231">
            <v>0</v>
          </cell>
          <cell r="ATC231">
            <v>0</v>
          </cell>
          <cell r="ATD231">
            <v>0</v>
          </cell>
          <cell r="ATE231">
            <v>0</v>
          </cell>
          <cell r="ATF231">
            <v>0</v>
          </cell>
          <cell r="ATG231">
            <v>0</v>
          </cell>
          <cell r="ATH231">
            <v>0</v>
          </cell>
          <cell r="ATI231">
            <v>0</v>
          </cell>
          <cell r="ATJ231">
            <v>0</v>
          </cell>
          <cell r="ATK231">
            <v>0</v>
          </cell>
          <cell r="ATL231">
            <v>0</v>
          </cell>
          <cell r="ATM231">
            <v>0</v>
          </cell>
          <cell r="ATN231">
            <v>0</v>
          </cell>
          <cell r="ATO231">
            <v>0</v>
          </cell>
          <cell r="ATP231">
            <v>0</v>
          </cell>
          <cell r="ATQ231">
            <v>0</v>
          </cell>
          <cell r="ATR231">
            <v>0</v>
          </cell>
          <cell r="ATS231">
            <v>0</v>
          </cell>
          <cell r="ATT231">
            <v>0</v>
          </cell>
          <cell r="ATU231">
            <v>0</v>
          </cell>
          <cell r="ATV231">
            <v>0</v>
          </cell>
          <cell r="ATW231">
            <v>0</v>
          </cell>
          <cell r="ATX231">
            <v>0</v>
          </cell>
          <cell r="ATY231">
            <v>0</v>
          </cell>
          <cell r="ATZ231">
            <v>0</v>
          </cell>
          <cell r="AUA231">
            <v>0</v>
          </cell>
          <cell r="AUB231">
            <v>0</v>
          </cell>
          <cell r="AUC231">
            <v>0</v>
          </cell>
          <cell r="AUD231">
            <v>0</v>
          </cell>
          <cell r="AUE231">
            <v>0</v>
          </cell>
          <cell r="AUF231">
            <v>0</v>
          </cell>
          <cell r="AUG231">
            <v>0</v>
          </cell>
          <cell r="AUH231">
            <v>0</v>
          </cell>
          <cell r="AUI231">
            <v>0</v>
          </cell>
          <cell r="AUJ231">
            <v>0</v>
          </cell>
          <cell r="AUK231">
            <v>0</v>
          </cell>
          <cell r="AUL231">
            <v>0</v>
          </cell>
          <cell r="AUM231">
            <v>0</v>
          </cell>
          <cell r="AUN231">
            <v>0</v>
          </cell>
          <cell r="AUO231">
            <v>0</v>
          </cell>
          <cell r="AUP231">
            <v>0</v>
          </cell>
          <cell r="AUQ231">
            <v>0</v>
          </cell>
          <cell r="AUR231">
            <v>0</v>
          </cell>
          <cell r="AUS231">
            <v>0</v>
          </cell>
          <cell r="AUT231">
            <v>0</v>
          </cell>
          <cell r="AUU231">
            <v>0</v>
          </cell>
          <cell r="AUV231">
            <v>0</v>
          </cell>
          <cell r="AUW231">
            <v>0</v>
          </cell>
          <cell r="AUX231">
            <v>0</v>
          </cell>
          <cell r="AUY231">
            <v>0</v>
          </cell>
          <cell r="AUZ231">
            <v>0</v>
          </cell>
          <cell r="AVA231">
            <v>0</v>
          </cell>
          <cell r="AVB231">
            <v>0</v>
          </cell>
          <cell r="AVC231">
            <v>0</v>
          </cell>
          <cell r="AVD231">
            <v>0</v>
          </cell>
          <cell r="AVE231">
            <v>0</v>
          </cell>
          <cell r="AVF231">
            <v>0</v>
          </cell>
          <cell r="AVG231">
            <v>0</v>
          </cell>
          <cell r="AVH231">
            <v>0</v>
          </cell>
          <cell r="AVI231">
            <v>0</v>
          </cell>
          <cell r="AVJ231">
            <v>0</v>
          </cell>
          <cell r="AVK231">
            <v>0</v>
          </cell>
          <cell r="AVL231">
            <v>0</v>
          </cell>
          <cell r="AVM231">
            <v>0</v>
          </cell>
          <cell r="AVN231">
            <v>0</v>
          </cell>
          <cell r="AVO231">
            <v>0</v>
          </cell>
          <cell r="AVP231">
            <v>0</v>
          </cell>
          <cell r="AVQ231">
            <v>0</v>
          </cell>
          <cell r="AVR231">
            <v>0</v>
          </cell>
          <cell r="AVS231">
            <v>0</v>
          </cell>
          <cell r="AVT231">
            <v>0</v>
          </cell>
          <cell r="AVU231">
            <v>0</v>
          </cell>
          <cell r="AVV231">
            <v>0</v>
          </cell>
          <cell r="AVW231">
            <v>0</v>
          </cell>
          <cell r="AVX231">
            <v>0</v>
          </cell>
          <cell r="AVY231">
            <v>0</v>
          </cell>
          <cell r="AVZ231">
            <v>0</v>
          </cell>
          <cell r="AWA231">
            <v>0</v>
          </cell>
          <cell r="AWB231">
            <v>0</v>
          </cell>
          <cell r="AWC231">
            <v>0</v>
          </cell>
          <cell r="AWD231">
            <v>0</v>
          </cell>
          <cell r="AWE231">
            <v>0</v>
          </cell>
          <cell r="AWF231">
            <v>0</v>
          </cell>
          <cell r="AWG231">
            <v>0</v>
          </cell>
          <cell r="AWH231">
            <v>0</v>
          </cell>
          <cell r="AWI231">
            <v>0</v>
          </cell>
          <cell r="AWJ231">
            <v>0</v>
          </cell>
          <cell r="AWK231">
            <v>0</v>
          </cell>
          <cell r="AWL231">
            <v>0</v>
          </cell>
          <cell r="AWM231">
            <v>0</v>
          </cell>
          <cell r="AWN231">
            <v>0</v>
          </cell>
          <cell r="AWO231">
            <v>0</v>
          </cell>
          <cell r="AWP231">
            <v>0</v>
          </cell>
          <cell r="AWQ231">
            <v>0</v>
          </cell>
          <cell r="AWR231">
            <v>0</v>
          </cell>
          <cell r="AWS231">
            <v>0</v>
          </cell>
          <cell r="AWT231">
            <v>0</v>
          </cell>
          <cell r="AWU231">
            <v>0</v>
          </cell>
          <cell r="AWV231">
            <v>0</v>
          </cell>
          <cell r="AWW231">
            <v>0</v>
          </cell>
          <cell r="AWX231">
            <v>0</v>
          </cell>
          <cell r="AWY231">
            <v>0</v>
          </cell>
          <cell r="AWZ231">
            <v>0</v>
          </cell>
          <cell r="AXA231">
            <v>0</v>
          </cell>
          <cell r="AXB231">
            <v>0</v>
          </cell>
          <cell r="AXC231">
            <v>0</v>
          </cell>
          <cell r="AXD231">
            <v>0</v>
          </cell>
          <cell r="AXE231">
            <v>0</v>
          </cell>
          <cell r="AXF231">
            <v>0</v>
          </cell>
          <cell r="AXG231">
            <v>0</v>
          </cell>
          <cell r="AXH231">
            <v>0</v>
          </cell>
          <cell r="AXI231">
            <v>0</v>
          </cell>
          <cell r="AXJ231">
            <v>0</v>
          </cell>
          <cell r="AXK231">
            <v>0</v>
          </cell>
          <cell r="AXL231">
            <v>0</v>
          </cell>
          <cell r="AXM231">
            <v>0</v>
          </cell>
          <cell r="AXN231">
            <v>0</v>
          </cell>
          <cell r="AXO231">
            <v>0</v>
          </cell>
          <cell r="AXP231">
            <v>0</v>
          </cell>
          <cell r="AXQ231">
            <v>0</v>
          </cell>
          <cell r="AXR231">
            <v>0</v>
          </cell>
          <cell r="AXS231">
            <v>0</v>
          </cell>
          <cell r="AXT231">
            <v>0</v>
          </cell>
          <cell r="AXU231">
            <v>0</v>
          </cell>
          <cell r="AXV231">
            <v>0</v>
          </cell>
          <cell r="AXW231">
            <v>0</v>
          </cell>
          <cell r="AXX231">
            <v>0</v>
          </cell>
          <cell r="AXY231">
            <v>0</v>
          </cell>
          <cell r="AXZ231">
            <v>0</v>
          </cell>
          <cell r="AYA231">
            <v>0</v>
          </cell>
          <cell r="AYB231">
            <v>0</v>
          </cell>
          <cell r="AYC231">
            <v>0</v>
          </cell>
          <cell r="AYD231">
            <v>0</v>
          </cell>
          <cell r="AYE231">
            <v>2925</v>
          </cell>
          <cell r="AYF231">
            <v>0</v>
          </cell>
          <cell r="AYG231">
            <v>27072</v>
          </cell>
          <cell r="AYH231">
            <v>0</v>
          </cell>
          <cell r="AYI231">
            <v>464</v>
          </cell>
          <cell r="AYJ231">
            <v>0</v>
          </cell>
          <cell r="AYK231">
            <v>0</v>
          </cell>
          <cell r="AYL231">
            <v>0</v>
          </cell>
          <cell r="AYM231">
            <v>0</v>
          </cell>
          <cell r="AYN231">
            <v>2975</v>
          </cell>
          <cell r="AYO231">
            <v>0</v>
          </cell>
          <cell r="AYP231">
            <v>1583</v>
          </cell>
          <cell r="AYQ231">
            <v>0</v>
          </cell>
          <cell r="AYR231">
            <v>0</v>
          </cell>
          <cell r="AYS231">
            <v>0</v>
          </cell>
          <cell r="AYT231">
            <v>24369</v>
          </cell>
          <cell r="AYU231">
            <v>0</v>
          </cell>
          <cell r="AYV231">
            <v>0</v>
          </cell>
          <cell r="AYW231">
            <v>0</v>
          </cell>
          <cell r="AYX231">
            <v>0</v>
          </cell>
          <cell r="AYY231">
            <v>0</v>
          </cell>
          <cell r="AYZ231">
            <v>7816</v>
          </cell>
          <cell r="AZA231">
            <v>0</v>
          </cell>
          <cell r="AZB231">
            <v>9639</v>
          </cell>
          <cell r="AZC231">
            <v>0</v>
          </cell>
          <cell r="AZD231">
            <v>0</v>
          </cell>
          <cell r="AZE231">
            <v>76843</v>
          </cell>
          <cell r="AZF231">
            <v>0</v>
          </cell>
          <cell r="AZG231">
            <v>76843</v>
          </cell>
          <cell r="AZH231">
            <v>16677</v>
          </cell>
          <cell r="AZI231">
            <v>0</v>
          </cell>
          <cell r="AZJ231">
            <v>10208</v>
          </cell>
          <cell r="AZK231">
            <v>0</v>
          </cell>
          <cell r="AZL231">
            <v>0</v>
          </cell>
          <cell r="AZM231">
            <v>0</v>
          </cell>
          <cell r="AZN231">
            <v>0</v>
          </cell>
          <cell r="AZO231">
            <v>0</v>
          </cell>
          <cell r="AZP231">
            <v>7865</v>
          </cell>
          <cell r="AZQ231">
            <v>0</v>
          </cell>
          <cell r="AZR231">
            <v>0</v>
          </cell>
          <cell r="AZS231">
            <v>2277</v>
          </cell>
          <cell r="AZT231">
            <v>0</v>
          </cell>
          <cell r="AZU231">
            <v>0</v>
          </cell>
          <cell r="AZV231">
            <v>39816</v>
          </cell>
          <cell r="AZW231">
            <v>76843</v>
          </cell>
          <cell r="AZX231">
            <v>0</v>
          </cell>
          <cell r="AZY231">
            <v>0</v>
          </cell>
          <cell r="AZZ231">
            <v>4000</v>
          </cell>
          <cell r="BAA231">
            <v>335586</v>
          </cell>
          <cell r="BAB231">
            <v>39816</v>
          </cell>
          <cell r="BAC231">
            <v>0</v>
          </cell>
          <cell r="BAD231">
            <v>39816</v>
          </cell>
          <cell r="BAE231">
            <v>375402</v>
          </cell>
          <cell r="BAF231">
            <v>195207</v>
          </cell>
          <cell r="BAG231">
            <v>235000</v>
          </cell>
          <cell r="BAH231">
            <v>39793</v>
          </cell>
          <cell r="BAI231">
            <v>57343</v>
          </cell>
          <cell r="BAJ231">
            <v>56400</v>
          </cell>
          <cell r="BAK231">
            <v>-943</v>
          </cell>
          <cell r="BAL231">
            <v>252550</v>
          </cell>
          <cell r="BAM231">
            <v>291400</v>
          </cell>
          <cell r="BAN231">
            <v>38850</v>
          </cell>
          <cell r="BAO231">
            <v>0</v>
          </cell>
          <cell r="BAP231">
            <v>0</v>
          </cell>
          <cell r="BAQ231">
            <v>0</v>
          </cell>
          <cell r="BAR231">
            <v>252550</v>
          </cell>
          <cell r="BAS231">
            <v>291400</v>
          </cell>
          <cell r="BAT231">
            <v>38850</v>
          </cell>
          <cell r="BAU231">
            <v>0</v>
          </cell>
          <cell r="BAV231">
            <v>0</v>
          </cell>
          <cell r="BAW231">
            <v>0</v>
          </cell>
          <cell r="BAX231">
            <v>390000</v>
          </cell>
          <cell r="BAY231">
            <v>390000</v>
          </cell>
          <cell r="BAZ231">
            <v>0</v>
          </cell>
          <cell r="BBA231">
            <v>411000</v>
          </cell>
          <cell r="BBB231">
            <v>411000</v>
          </cell>
          <cell r="BBC231">
            <v>0</v>
          </cell>
        </row>
        <row r="232">
          <cell r="A232" t="str">
            <v>E06000051</v>
          </cell>
          <cell r="B232">
            <v>0</v>
          </cell>
          <cell r="C232">
            <v>8991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8991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8991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937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937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937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5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5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5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9978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9978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9978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26041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26041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26041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15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15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15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0</v>
          </cell>
          <cell r="HR232">
            <v>0</v>
          </cell>
          <cell r="HS232">
            <v>0</v>
          </cell>
          <cell r="HT232">
            <v>0</v>
          </cell>
          <cell r="HU232">
            <v>0</v>
          </cell>
          <cell r="HV232">
            <v>0</v>
          </cell>
          <cell r="HW232">
            <v>0</v>
          </cell>
          <cell r="HX232">
            <v>0</v>
          </cell>
          <cell r="HY232">
            <v>0</v>
          </cell>
          <cell r="HZ232">
            <v>0</v>
          </cell>
          <cell r="IA232">
            <v>0</v>
          </cell>
          <cell r="IB232">
            <v>0</v>
          </cell>
          <cell r="IC232">
            <v>0</v>
          </cell>
          <cell r="ID232">
            <v>0</v>
          </cell>
          <cell r="IE232">
            <v>0</v>
          </cell>
          <cell r="IF232">
            <v>0</v>
          </cell>
          <cell r="IG232">
            <v>0</v>
          </cell>
          <cell r="IH232">
            <v>0</v>
          </cell>
          <cell r="II232">
            <v>26191</v>
          </cell>
          <cell r="IJ232">
            <v>0</v>
          </cell>
          <cell r="IK232">
            <v>0</v>
          </cell>
          <cell r="IL232">
            <v>0</v>
          </cell>
          <cell r="IM232">
            <v>0</v>
          </cell>
          <cell r="IN232">
            <v>26191</v>
          </cell>
          <cell r="IO232">
            <v>0</v>
          </cell>
          <cell r="IP232">
            <v>0</v>
          </cell>
          <cell r="IQ232">
            <v>0</v>
          </cell>
          <cell r="IR232">
            <v>0</v>
          </cell>
          <cell r="IS232">
            <v>0</v>
          </cell>
          <cell r="IT232">
            <v>0</v>
          </cell>
          <cell r="IU232">
            <v>26191</v>
          </cell>
          <cell r="IV232">
            <v>0</v>
          </cell>
          <cell r="IW232">
            <v>0</v>
          </cell>
          <cell r="IX232">
            <v>0</v>
          </cell>
          <cell r="IY232">
            <v>0</v>
          </cell>
          <cell r="IZ232">
            <v>0</v>
          </cell>
          <cell r="JA232">
            <v>0</v>
          </cell>
          <cell r="JB232">
            <v>0</v>
          </cell>
          <cell r="JC232">
            <v>174</v>
          </cell>
          <cell r="JD232">
            <v>0</v>
          </cell>
          <cell r="JE232">
            <v>281</v>
          </cell>
          <cell r="JF232">
            <v>281</v>
          </cell>
          <cell r="JG232">
            <v>0</v>
          </cell>
          <cell r="JH232">
            <v>455</v>
          </cell>
          <cell r="JI232">
            <v>0</v>
          </cell>
          <cell r="JJ232">
            <v>0</v>
          </cell>
          <cell r="JK232">
            <v>0</v>
          </cell>
          <cell r="JL232">
            <v>0</v>
          </cell>
          <cell r="JM232">
            <v>0</v>
          </cell>
          <cell r="JN232">
            <v>0</v>
          </cell>
          <cell r="JO232">
            <v>455</v>
          </cell>
          <cell r="JP232">
            <v>0</v>
          </cell>
          <cell r="JQ232">
            <v>0</v>
          </cell>
          <cell r="JR232">
            <v>0</v>
          </cell>
          <cell r="JS232">
            <v>0</v>
          </cell>
          <cell r="JT232">
            <v>0</v>
          </cell>
          <cell r="JU232">
            <v>0</v>
          </cell>
          <cell r="JV232">
            <v>0</v>
          </cell>
          <cell r="JW232">
            <v>0</v>
          </cell>
          <cell r="JX232">
            <v>0</v>
          </cell>
          <cell r="JY232">
            <v>0</v>
          </cell>
          <cell r="JZ232">
            <v>0</v>
          </cell>
          <cell r="KA232">
            <v>0</v>
          </cell>
          <cell r="KB232">
            <v>0</v>
          </cell>
          <cell r="KC232">
            <v>0</v>
          </cell>
          <cell r="KD232">
            <v>0</v>
          </cell>
          <cell r="KE232">
            <v>0</v>
          </cell>
          <cell r="KF232">
            <v>0</v>
          </cell>
          <cell r="KG232">
            <v>0</v>
          </cell>
          <cell r="KH232">
            <v>0</v>
          </cell>
          <cell r="KI232">
            <v>0</v>
          </cell>
          <cell r="KJ232">
            <v>0</v>
          </cell>
          <cell r="KK232">
            <v>0</v>
          </cell>
          <cell r="KL232">
            <v>0</v>
          </cell>
          <cell r="KM232">
            <v>0</v>
          </cell>
          <cell r="KN232">
            <v>0</v>
          </cell>
          <cell r="KO232">
            <v>0</v>
          </cell>
          <cell r="KP232">
            <v>0</v>
          </cell>
          <cell r="KQ232">
            <v>0</v>
          </cell>
          <cell r="KR232">
            <v>0</v>
          </cell>
          <cell r="KS232">
            <v>0</v>
          </cell>
          <cell r="KT232">
            <v>0</v>
          </cell>
          <cell r="KU232">
            <v>0</v>
          </cell>
          <cell r="KV232">
            <v>0</v>
          </cell>
          <cell r="KW232">
            <v>0</v>
          </cell>
          <cell r="KX232">
            <v>0</v>
          </cell>
          <cell r="KY232">
            <v>0</v>
          </cell>
          <cell r="KZ232">
            <v>0</v>
          </cell>
          <cell r="LA232">
            <v>0</v>
          </cell>
          <cell r="LB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I232">
            <v>0</v>
          </cell>
          <cell r="LJ232">
            <v>0</v>
          </cell>
          <cell r="LK232">
            <v>0</v>
          </cell>
          <cell r="LL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Q232">
            <v>0</v>
          </cell>
          <cell r="LR232">
            <v>0</v>
          </cell>
          <cell r="LS232">
            <v>0</v>
          </cell>
          <cell r="LT232">
            <v>0</v>
          </cell>
          <cell r="LU232">
            <v>0</v>
          </cell>
          <cell r="LV232">
            <v>0</v>
          </cell>
          <cell r="LW232">
            <v>0</v>
          </cell>
          <cell r="LX232">
            <v>0</v>
          </cell>
          <cell r="LY232">
            <v>0</v>
          </cell>
          <cell r="LZ232">
            <v>0</v>
          </cell>
          <cell r="MA232">
            <v>0</v>
          </cell>
          <cell r="MB232">
            <v>0</v>
          </cell>
          <cell r="MC232">
            <v>0</v>
          </cell>
          <cell r="MD232">
            <v>0</v>
          </cell>
          <cell r="ME232">
            <v>9245</v>
          </cell>
          <cell r="MF232">
            <v>0</v>
          </cell>
          <cell r="MG232">
            <v>0</v>
          </cell>
          <cell r="MH232">
            <v>0</v>
          </cell>
          <cell r="MI232">
            <v>0</v>
          </cell>
          <cell r="MJ232">
            <v>9245</v>
          </cell>
          <cell r="MK232">
            <v>2669</v>
          </cell>
          <cell r="ML232">
            <v>0</v>
          </cell>
          <cell r="MM232">
            <v>0</v>
          </cell>
          <cell r="MN232">
            <v>0</v>
          </cell>
          <cell r="MO232">
            <v>0</v>
          </cell>
          <cell r="MP232">
            <v>2669</v>
          </cell>
          <cell r="MQ232">
            <v>11914</v>
          </cell>
          <cell r="MR232">
            <v>1219</v>
          </cell>
          <cell r="MS232">
            <v>0</v>
          </cell>
          <cell r="MT232">
            <v>220</v>
          </cell>
          <cell r="MU232">
            <v>0</v>
          </cell>
          <cell r="MV232">
            <v>1439</v>
          </cell>
          <cell r="MW232">
            <v>0</v>
          </cell>
          <cell r="MX232">
            <v>0</v>
          </cell>
          <cell r="MY232">
            <v>0</v>
          </cell>
          <cell r="MZ232">
            <v>0</v>
          </cell>
          <cell r="NA232">
            <v>0</v>
          </cell>
          <cell r="NB232">
            <v>0</v>
          </cell>
          <cell r="NC232">
            <v>0</v>
          </cell>
          <cell r="ND232">
            <v>0</v>
          </cell>
          <cell r="NE232">
            <v>0</v>
          </cell>
          <cell r="NF232">
            <v>0</v>
          </cell>
          <cell r="NG232">
            <v>0</v>
          </cell>
          <cell r="NH232">
            <v>0</v>
          </cell>
          <cell r="NI232">
            <v>0</v>
          </cell>
          <cell r="NJ232">
            <v>0</v>
          </cell>
          <cell r="NK232">
            <v>0</v>
          </cell>
          <cell r="NL232">
            <v>0</v>
          </cell>
          <cell r="NM232">
            <v>0</v>
          </cell>
          <cell r="NN232">
            <v>0</v>
          </cell>
          <cell r="NO232">
            <v>6</v>
          </cell>
          <cell r="NP232">
            <v>0</v>
          </cell>
          <cell r="NQ232">
            <v>6</v>
          </cell>
          <cell r="NR232">
            <v>0</v>
          </cell>
          <cell r="NS232">
            <v>0</v>
          </cell>
          <cell r="NT232">
            <v>5</v>
          </cell>
          <cell r="NU232">
            <v>0</v>
          </cell>
          <cell r="NV232">
            <v>300</v>
          </cell>
          <cell r="NW232">
            <v>300</v>
          </cell>
          <cell r="NX232">
            <v>0</v>
          </cell>
          <cell r="NY232">
            <v>305</v>
          </cell>
          <cell r="NZ232">
            <v>0</v>
          </cell>
          <cell r="OA232">
            <v>0</v>
          </cell>
          <cell r="OB232">
            <v>0</v>
          </cell>
          <cell r="OC232">
            <v>0</v>
          </cell>
          <cell r="OD232">
            <v>0</v>
          </cell>
          <cell r="OE232">
            <v>0</v>
          </cell>
          <cell r="OF232">
            <v>305</v>
          </cell>
          <cell r="OG232">
            <v>0</v>
          </cell>
          <cell r="OH232">
            <v>0</v>
          </cell>
          <cell r="OI232">
            <v>0</v>
          </cell>
          <cell r="OJ232">
            <v>0</v>
          </cell>
          <cell r="OK232">
            <v>0</v>
          </cell>
          <cell r="OL232">
            <v>0</v>
          </cell>
          <cell r="OM232">
            <v>0</v>
          </cell>
          <cell r="ON232">
            <v>0</v>
          </cell>
          <cell r="OO232">
            <v>0</v>
          </cell>
          <cell r="OP232">
            <v>0</v>
          </cell>
          <cell r="OQ232">
            <v>0</v>
          </cell>
          <cell r="OR232">
            <v>0</v>
          </cell>
          <cell r="OS232">
            <v>0</v>
          </cell>
          <cell r="OT232">
            <v>0</v>
          </cell>
          <cell r="OU232">
            <v>0</v>
          </cell>
          <cell r="OV232">
            <v>0</v>
          </cell>
          <cell r="OW232">
            <v>0</v>
          </cell>
          <cell r="OX232">
            <v>0</v>
          </cell>
          <cell r="OY232">
            <v>0</v>
          </cell>
          <cell r="OZ232">
            <v>0</v>
          </cell>
          <cell r="PA232">
            <v>1</v>
          </cell>
          <cell r="PB232">
            <v>0</v>
          </cell>
          <cell r="PC232">
            <v>0</v>
          </cell>
          <cell r="PD232">
            <v>0</v>
          </cell>
          <cell r="PE232">
            <v>1</v>
          </cell>
          <cell r="PF232">
            <v>0</v>
          </cell>
          <cell r="PG232">
            <v>0</v>
          </cell>
          <cell r="PH232">
            <v>0</v>
          </cell>
          <cell r="PI232">
            <v>0</v>
          </cell>
          <cell r="PJ232">
            <v>0</v>
          </cell>
          <cell r="PK232">
            <v>0</v>
          </cell>
          <cell r="PL232">
            <v>0</v>
          </cell>
          <cell r="PM232">
            <v>0</v>
          </cell>
          <cell r="PN232">
            <v>0</v>
          </cell>
          <cell r="PO232">
            <v>0</v>
          </cell>
          <cell r="PP232">
            <v>0</v>
          </cell>
          <cell r="PQ232">
            <v>0</v>
          </cell>
          <cell r="PR232">
            <v>0</v>
          </cell>
          <cell r="PS232">
            <v>0</v>
          </cell>
          <cell r="PT232">
            <v>0</v>
          </cell>
          <cell r="PU232">
            <v>0</v>
          </cell>
          <cell r="PV232">
            <v>0</v>
          </cell>
          <cell r="PW232">
            <v>0</v>
          </cell>
          <cell r="PX232">
            <v>0</v>
          </cell>
          <cell r="PY232">
            <v>0</v>
          </cell>
          <cell r="PZ232">
            <v>0</v>
          </cell>
          <cell r="QA232">
            <v>0</v>
          </cell>
          <cell r="QB232">
            <v>0</v>
          </cell>
          <cell r="QC232">
            <v>0</v>
          </cell>
          <cell r="QD232">
            <v>0</v>
          </cell>
          <cell r="QE232">
            <v>0</v>
          </cell>
          <cell r="QF232">
            <v>0</v>
          </cell>
          <cell r="QG232">
            <v>0</v>
          </cell>
          <cell r="QH232">
            <v>0</v>
          </cell>
          <cell r="QI232">
            <v>0</v>
          </cell>
          <cell r="QJ232">
            <v>0</v>
          </cell>
          <cell r="QK232">
            <v>0</v>
          </cell>
          <cell r="QL232">
            <v>0</v>
          </cell>
          <cell r="QM232">
            <v>0</v>
          </cell>
          <cell r="QN232">
            <v>0</v>
          </cell>
          <cell r="QO232">
            <v>0</v>
          </cell>
          <cell r="QP232">
            <v>0</v>
          </cell>
          <cell r="QQ232">
            <v>0</v>
          </cell>
          <cell r="QR232">
            <v>0</v>
          </cell>
          <cell r="QS232">
            <v>0</v>
          </cell>
          <cell r="QT232">
            <v>0</v>
          </cell>
          <cell r="QU232">
            <v>0</v>
          </cell>
          <cell r="QV232">
            <v>5</v>
          </cell>
          <cell r="QW232">
            <v>0</v>
          </cell>
          <cell r="QX232">
            <v>300</v>
          </cell>
          <cell r="QY232">
            <v>300</v>
          </cell>
          <cell r="QZ232">
            <v>0</v>
          </cell>
          <cell r="RA232">
            <v>305</v>
          </cell>
          <cell r="RB232">
            <v>0</v>
          </cell>
          <cell r="RC232">
            <v>0</v>
          </cell>
          <cell r="RD232">
            <v>0</v>
          </cell>
          <cell r="RE232">
            <v>0</v>
          </cell>
          <cell r="RF232">
            <v>0</v>
          </cell>
          <cell r="RG232">
            <v>0</v>
          </cell>
          <cell r="RH232">
            <v>305</v>
          </cell>
          <cell r="RI232">
            <v>1</v>
          </cell>
          <cell r="RJ232">
            <v>0</v>
          </cell>
          <cell r="RK232">
            <v>6</v>
          </cell>
          <cell r="RL232">
            <v>0</v>
          </cell>
          <cell r="RM232">
            <v>7</v>
          </cell>
          <cell r="RN232">
            <v>0</v>
          </cell>
          <cell r="RO232">
            <v>0</v>
          </cell>
          <cell r="RP232">
            <v>0</v>
          </cell>
          <cell r="RQ232">
            <v>0</v>
          </cell>
          <cell r="RR232">
            <v>0</v>
          </cell>
          <cell r="RS232">
            <v>0</v>
          </cell>
          <cell r="RT232">
            <v>0</v>
          </cell>
          <cell r="RU232">
            <v>0</v>
          </cell>
          <cell r="RV232">
            <v>0</v>
          </cell>
          <cell r="RW232">
            <v>0</v>
          </cell>
          <cell r="RX232">
            <v>0</v>
          </cell>
          <cell r="RY232">
            <v>0</v>
          </cell>
          <cell r="RZ232">
            <v>0</v>
          </cell>
          <cell r="SA232">
            <v>0</v>
          </cell>
          <cell r="SB232">
            <v>0</v>
          </cell>
          <cell r="SC232">
            <v>0</v>
          </cell>
          <cell r="SD232">
            <v>0</v>
          </cell>
          <cell r="SE232">
            <v>0</v>
          </cell>
          <cell r="SF232">
            <v>0</v>
          </cell>
          <cell r="SG232">
            <v>0</v>
          </cell>
          <cell r="SH232">
            <v>0</v>
          </cell>
          <cell r="SI232">
            <v>0</v>
          </cell>
          <cell r="SJ232">
            <v>0</v>
          </cell>
          <cell r="SK232">
            <v>0</v>
          </cell>
          <cell r="SL232">
            <v>0</v>
          </cell>
          <cell r="SM232">
            <v>0</v>
          </cell>
          <cell r="SN232">
            <v>0</v>
          </cell>
          <cell r="SO232">
            <v>0</v>
          </cell>
          <cell r="SP232">
            <v>0</v>
          </cell>
          <cell r="SQ232">
            <v>0</v>
          </cell>
          <cell r="SR232">
            <v>0</v>
          </cell>
          <cell r="SS232">
            <v>0</v>
          </cell>
          <cell r="ST232">
            <v>0</v>
          </cell>
          <cell r="SU232">
            <v>0</v>
          </cell>
          <cell r="SV232">
            <v>0</v>
          </cell>
          <cell r="SW232">
            <v>0</v>
          </cell>
          <cell r="SX232">
            <v>0</v>
          </cell>
          <cell r="SY232">
            <v>0</v>
          </cell>
          <cell r="SZ232">
            <v>0</v>
          </cell>
          <cell r="TA232">
            <v>0</v>
          </cell>
          <cell r="TB232">
            <v>0</v>
          </cell>
          <cell r="TC232">
            <v>0</v>
          </cell>
          <cell r="TD232">
            <v>0</v>
          </cell>
          <cell r="TE232">
            <v>0</v>
          </cell>
          <cell r="TF232">
            <v>0</v>
          </cell>
          <cell r="TG232">
            <v>0</v>
          </cell>
          <cell r="TH232">
            <v>0</v>
          </cell>
          <cell r="TI232">
            <v>0</v>
          </cell>
          <cell r="TJ232">
            <v>0</v>
          </cell>
          <cell r="TK232">
            <v>0</v>
          </cell>
          <cell r="TL232">
            <v>0</v>
          </cell>
          <cell r="TM232">
            <v>0</v>
          </cell>
          <cell r="TN232">
            <v>0</v>
          </cell>
          <cell r="TO232">
            <v>0</v>
          </cell>
          <cell r="TP232">
            <v>0</v>
          </cell>
          <cell r="TQ232">
            <v>0</v>
          </cell>
          <cell r="TR232">
            <v>0</v>
          </cell>
          <cell r="TS232">
            <v>0</v>
          </cell>
          <cell r="TT232">
            <v>0</v>
          </cell>
          <cell r="TU232">
            <v>0</v>
          </cell>
          <cell r="TV232">
            <v>0</v>
          </cell>
          <cell r="TW232">
            <v>0</v>
          </cell>
          <cell r="TX232">
            <v>313</v>
          </cell>
          <cell r="TY232">
            <v>0</v>
          </cell>
          <cell r="TZ232">
            <v>0</v>
          </cell>
          <cell r="UA232">
            <v>0</v>
          </cell>
          <cell r="UB232">
            <v>0</v>
          </cell>
          <cell r="UC232">
            <v>313</v>
          </cell>
          <cell r="UD232">
            <v>106</v>
          </cell>
          <cell r="UE232">
            <v>0</v>
          </cell>
          <cell r="UF232">
            <v>0</v>
          </cell>
          <cell r="UG232">
            <v>0</v>
          </cell>
          <cell r="UH232">
            <v>0</v>
          </cell>
          <cell r="UI232">
            <v>106</v>
          </cell>
          <cell r="UJ232">
            <v>419</v>
          </cell>
          <cell r="UK232">
            <v>0</v>
          </cell>
          <cell r="UL232">
            <v>0</v>
          </cell>
          <cell r="UM232">
            <v>0</v>
          </cell>
          <cell r="UN232">
            <v>0</v>
          </cell>
          <cell r="UO232">
            <v>0</v>
          </cell>
          <cell r="UP232">
            <v>0</v>
          </cell>
          <cell r="UQ232">
            <v>0</v>
          </cell>
          <cell r="UR232">
            <v>0</v>
          </cell>
          <cell r="US232">
            <v>0</v>
          </cell>
          <cell r="UT232">
            <v>0</v>
          </cell>
          <cell r="UU232">
            <v>0</v>
          </cell>
          <cell r="UV232">
            <v>0</v>
          </cell>
          <cell r="UW232">
            <v>0</v>
          </cell>
          <cell r="UX232">
            <v>0</v>
          </cell>
          <cell r="UY232">
            <v>0</v>
          </cell>
          <cell r="UZ232">
            <v>0</v>
          </cell>
          <cell r="VA232">
            <v>0</v>
          </cell>
          <cell r="VB232">
            <v>0</v>
          </cell>
          <cell r="VC232">
            <v>0</v>
          </cell>
          <cell r="VD232">
            <v>0</v>
          </cell>
          <cell r="VE232">
            <v>300</v>
          </cell>
          <cell r="VF232">
            <v>0</v>
          </cell>
          <cell r="VG232">
            <v>0</v>
          </cell>
          <cell r="VH232">
            <v>0</v>
          </cell>
          <cell r="VI232">
            <v>300</v>
          </cell>
          <cell r="VJ232">
            <v>0</v>
          </cell>
          <cell r="VK232">
            <v>0</v>
          </cell>
          <cell r="VL232">
            <v>0</v>
          </cell>
          <cell r="VM232">
            <v>0</v>
          </cell>
          <cell r="VN232">
            <v>0</v>
          </cell>
          <cell r="VO232">
            <v>0</v>
          </cell>
          <cell r="VP232">
            <v>0</v>
          </cell>
          <cell r="VQ232">
            <v>0</v>
          </cell>
          <cell r="VR232">
            <v>0</v>
          </cell>
          <cell r="VS232">
            <v>0</v>
          </cell>
          <cell r="VT232">
            <v>0</v>
          </cell>
          <cell r="VU232">
            <v>0</v>
          </cell>
          <cell r="VV232">
            <v>0</v>
          </cell>
          <cell r="VW232">
            <v>0</v>
          </cell>
          <cell r="VX232">
            <v>0</v>
          </cell>
          <cell r="VY232">
            <v>0</v>
          </cell>
          <cell r="VZ232">
            <v>0</v>
          </cell>
          <cell r="WA232">
            <v>0</v>
          </cell>
          <cell r="WB232">
            <v>0</v>
          </cell>
          <cell r="WC232">
            <v>0</v>
          </cell>
          <cell r="WD232">
            <v>0</v>
          </cell>
          <cell r="WE232">
            <v>0</v>
          </cell>
          <cell r="WF232">
            <v>0</v>
          </cell>
          <cell r="WG232">
            <v>0</v>
          </cell>
          <cell r="WH232">
            <v>0</v>
          </cell>
          <cell r="WI232">
            <v>0</v>
          </cell>
          <cell r="WJ232">
            <v>0</v>
          </cell>
          <cell r="WK232">
            <v>0</v>
          </cell>
          <cell r="WL232">
            <v>0</v>
          </cell>
          <cell r="WM232">
            <v>0</v>
          </cell>
          <cell r="WN232">
            <v>0</v>
          </cell>
          <cell r="WO232">
            <v>0</v>
          </cell>
          <cell r="WP232">
            <v>0</v>
          </cell>
          <cell r="WQ232">
            <v>0</v>
          </cell>
          <cell r="WR232">
            <v>0</v>
          </cell>
          <cell r="WS232">
            <v>0</v>
          </cell>
          <cell r="WT232">
            <v>0</v>
          </cell>
          <cell r="WU232">
            <v>0</v>
          </cell>
          <cell r="WV232">
            <v>0</v>
          </cell>
          <cell r="WW232">
            <v>0</v>
          </cell>
          <cell r="WX232">
            <v>0</v>
          </cell>
          <cell r="WY232">
            <v>0</v>
          </cell>
          <cell r="WZ232">
            <v>0</v>
          </cell>
          <cell r="XA232">
            <v>0</v>
          </cell>
          <cell r="XB232">
            <v>0</v>
          </cell>
          <cell r="XC232">
            <v>0</v>
          </cell>
          <cell r="XD232">
            <v>0</v>
          </cell>
          <cell r="XE232">
            <v>0</v>
          </cell>
          <cell r="XF232">
            <v>0</v>
          </cell>
          <cell r="XG232">
            <v>0</v>
          </cell>
          <cell r="XH232">
            <v>0</v>
          </cell>
          <cell r="XI232">
            <v>0</v>
          </cell>
          <cell r="XJ232">
            <v>0</v>
          </cell>
          <cell r="XK232">
            <v>0</v>
          </cell>
          <cell r="XL232">
            <v>0</v>
          </cell>
          <cell r="XM232">
            <v>0</v>
          </cell>
          <cell r="XN232">
            <v>0</v>
          </cell>
          <cell r="XO232">
            <v>0</v>
          </cell>
          <cell r="XP232">
            <v>0</v>
          </cell>
          <cell r="XQ232">
            <v>0</v>
          </cell>
          <cell r="XR232">
            <v>0</v>
          </cell>
          <cell r="XS232">
            <v>0</v>
          </cell>
          <cell r="XT232">
            <v>0</v>
          </cell>
          <cell r="XU232">
            <v>0</v>
          </cell>
          <cell r="XV232">
            <v>0</v>
          </cell>
          <cell r="XW232">
            <v>0</v>
          </cell>
          <cell r="XX232">
            <v>0</v>
          </cell>
          <cell r="XY232">
            <v>0</v>
          </cell>
          <cell r="XZ232">
            <v>0</v>
          </cell>
          <cell r="YA232">
            <v>0</v>
          </cell>
          <cell r="YB232">
            <v>0</v>
          </cell>
          <cell r="YC232">
            <v>0</v>
          </cell>
          <cell r="YD232">
            <v>0</v>
          </cell>
          <cell r="YE232">
            <v>0</v>
          </cell>
          <cell r="YF232">
            <v>0</v>
          </cell>
          <cell r="YG232">
            <v>0</v>
          </cell>
          <cell r="YH232">
            <v>0</v>
          </cell>
          <cell r="YI232">
            <v>0</v>
          </cell>
          <cell r="YJ232">
            <v>0</v>
          </cell>
          <cell r="YK232">
            <v>0</v>
          </cell>
          <cell r="YL232">
            <v>0</v>
          </cell>
          <cell r="YM232">
            <v>325</v>
          </cell>
          <cell r="YN232">
            <v>0</v>
          </cell>
          <cell r="YO232">
            <v>0</v>
          </cell>
          <cell r="YP232">
            <v>0</v>
          </cell>
          <cell r="YQ232">
            <v>0</v>
          </cell>
          <cell r="YR232">
            <v>0</v>
          </cell>
          <cell r="YS232">
            <v>325</v>
          </cell>
          <cell r="YT232">
            <v>0</v>
          </cell>
          <cell r="YU232">
            <v>0</v>
          </cell>
          <cell r="YV232">
            <v>0</v>
          </cell>
          <cell r="YW232">
            <v>0</v>
          </cell>
          <cell r="YX232">
            <v>0</v>
          </cell>
          <cell r="YY232">
            <v>0</v>
          </cell>
          <cell r="YZ232">
            <v>325</v>
          </cell>
          <cell r="ZA232">
            <v>0</v>
          </cell>
          <cell r="ZB232">
            <v>0</v>
          </cell>
          <cell r="ZC232">
            <v>0</v>
          </cell>
          <cell r="ZD232">
            <v>0</v>
          </cell>
          <cell r="ZE232">
            <v>0</v>
          </cell>
          <cell r="ZF232">
            <v>0</v>
          </cell>
          <cell r="ZG232">
            <v>0</v>
          </cell>
          <cell r="ZH232">
            <v>0</v>
          </cell>
          <cell r="ZI232">
            <v>0</v>
          </cell>
          <cell r="ZJ232">
            <v>0</v>
          </cell>
          <cell r="ZK232">
            <v>0</v>
          </cell>
          <cell r="ZL232">
            <v>0</v>
          </cell>
          <cell r="ZM232">
            <v>0</v>
          </cell>
          <cell r="ZN232">
            <v>0</v>
          </cell>
          <cell r="ZO232">
            <v>0</v>
          </cell>
          <cell r="ZP232">
            <v>0</v>
          </cell>
          <cell r="ZQ232">
            <v>0</v>
          </cell>
          <cell r="ZR232">
            <v>0</v>
          </cell>
          <cell r="ZS232">
            <v>0</v>
          </cell>
          <cell r="ZT232">
            <v>0</v>
          </cell>
          <cell r="ZU232">
            <v>0</v>
          </cell>
          <cell r="ZV232">
            <v>0</v>
          </cell>
          <cell r="ZW232">
            <v>0</v>
          </cell>
          <cell r="ZX232">
            <v>0</v>
          </cell>
          <cell r="ZY232">
            <v>0</v>
          </cell>
          <cell r="ZZ232">
            <v>0</v>
          </cell>
          <cell r="AAA232">
            <v>0</v>
          </cell>
          <cell r="AAB232">
            <v>0</v>
          </cell>
          <cell r="AAC232">
            <v>0</v>
          </cell>
          <cell r="AAD232">
            <v>0</v>
          </cell>
          <cell r="AAE232">
            <v>0</v>
          </cell>
          <cell r="AAF232">
            <v>0</v>
          </cell>
          <cell r="AAG232">
            <v>0</v>
          </cell>
          <cell r="AAH232">
            <v>0</v>
          </cell>
          <cell r="AAI232">
            <v>0</v>
          </cell>
          <cell r="AAJ232">
            <v>0</v>
          </cell>
          <cell r="AAK232">
            <v>0</v>
          </cell>
          <cell r="AAL232">
            <v>0</v>
          </cell>
          <cell r="AAM232">
            <v>0</v>
          </cell>
          <cell r="AAN232">
            <v>0</v>
          </cell>
          <cell r="AAO232">
            <v>0</v>
          </cell>
          <cell r="AAP232">
            <v>0</v>
          </cell>
          <cell r="AAQ232">
            <v>0</v>
          </cell>
          <cell r="AAR232">
            <v>0</v>
          </cell>
          <cell r="AAS232">
            <v>0</v>
          </cell>
          <cell r="AAT232">
            <v>0</v>
          </cell>
          <cell r="AAU232">
            <v>0</v>
          </cell>
          <cell r="AAV232">
            <v>0</v>
          </cell>
          <cell r="AAW232">
            <v>0</v>
          </cell>
          <cell r="AAX232">
            <v>0</v>
          </cell>
          <cell r="AAY232">
            <v>0</v>
          </cell>
          <cell r="AAZ232">
            <v>0</v>
          </cell>
          <cell r="ABA232">
            <v>0</v>
          </cell>
          <cell r="ABB232">
            <v>0</v>
          </cell>
          <cell r="ABC232">
            <v>0</v>
          </cell>
          <cell r="ABD232">
            <v>0</v>
          </cell>
          <cell r="ABE232">
            <v>0</v>
          </cell>
          <cell r="ABF232">
            <v>0</v>
          </cell>
          <cell r="ABG232">
            <v>0</v>
          </cell>
          <cell r="ABH232">
            <v>0</v>
          </cell>
          <cell r="ABI232">
            <v>0</v>
          </cell>
          <cell r="ABJ232">
            <v>0</v>
          </cell>
          <cell r="ABK232">
            <v>0</v>
          </cell>
          <cell r="ABL232">
            <v>0</v>
          </cell>
          <cell r="ABM232">
            <v>0</v>
          </cell>
          <cell r="ABN232">
            <v>0</v>
          </cell>
          <cell r="ABO232">
            <v>0</v>
          </cell>
          <cell r="ABP232">
            <v>0</v>
          </cell>
          <cell r="ABQ232">
            <v>0</v>
          </cell>
          <cell r="ABR232">
            <v>0</v>
          </cell>
          <cell r="ABS232">
            <v>0</v>
          </cell>
          <cell r="ABT232">
            <v>0</v>
          </cell>
          <cell r="ABU232">
            <v>0</v>
          </cell>
          <cell r="ABV232">
            <v>0</v>
          </cell>
          <cell r="ABW232">
            <v>0</v>
          </cell>
          <cell r="ABX232">
            <v>0</v>
          </cell>
          <cell r="ABY232">
            <v>0</v>
          </cell>
          <cell r="ABZ232">
            <v>0</v>
          </cell>
          <cell r="ACA232">
            <v>0</v>
          </cell>
          <cell r="ACB232">
            <v>0</v>
          </cell>
          <cell r="ACC232">
            <v>0</v>
          </cell>
          <cell r="ACD232">
            <v>0</v>
          </cell>
          <cell r="ACE232">
            <v>0</v>
          </cell>
          <cell r="ACF232">
            <v>0</v>
          </cell>
          <cell r="ACG232">
            <v>0</v>
          </cell>
          <cell r="ACH232">
            <v>0</v>
          </cell>
          <cell r="ACI232">
            <v>325</v>
          </cell>
          <cell r="ACJ232">
            <v>313</v>
          </cell>
          <cell r="ACK232">
            <v>0</v>
          </cell>
          <cell r="ACL232">
            <v>0</v>
          </cell>
          <cell r="ACM232">
            <v>0</v>
          </cell>
          <cell r="ACN232">
            <v>0</v>
          </cell>
          <cell r="ACO232">
            <v>638</v>
          </cell>
          <cell r="ACP232">
            <v>106</v>
          </cell>
          <cell r="ACQ232">
            <v>0</v>
          </cell>
          <cell r="ACR232">
            <v>0</v>
          </cell>
          <cell r="ACS232">
            <v>0</v>
          </cell>
          <cell r="ACT232">
            <v>0</v>
          </cell>
          <cell r="ACU232">
            <v>106</v>
          </cell>
          <cell r="ACV232">
            <v>744</v>
          </cell>
          <cell r="ACW232">
            <v>300</v>
          </cell>
          <cell r="ACX232">
            <v>0</v>
          </cell>
          <cell r="ACY232">
            <v>0</v>
          </cell>
          <cell r="ACZ232">
            <v>0</v>
          </cell>
          <cell r="ADA232">
            <v>300</v>
          </cell>
          <cell r="ADB232">
            <v>0</v>
          </cell>
          <cell r="ADC232">
            <v>0</v>
          </cell>
          <cell r="ADD232">
            <v>0</v>
          </cell>
          <cell r="ADE232">
            <v>0</v>
          </cell>
          <cell r="ADF232">
            <v>0</v>
          </cell>
          <cell r="ADG232">
            <v>0</v>
          </cell>
          <cell r="ADH232">
            <v>0</v>
          </cell>
          <cell r="ADI232">
            <v>0</v>
          </cell>
          <cell r="ADJ232">
            <v>10690</v>
          </cell>
          <cell r="ADK232">
            <v>0</v>
          </cell>
          <cell r="ADL232">
            <v>0</v>
          </cell>
          <cell r="ADM232">
            <v>0</v>
          </cell>
          <cell r="ADN232">
            <v>0</v>
          </cell>
          <cell r="ADO232">
            <v>10690</v>
          </cell>
          <cell r="ADP232">
            <v>10690</v>
          </cell>
          <cell r="ADQ232">
            <v>95</v>
          </cell>
          <cell r="ADR232">
            <v>0</v>
          </cell>
          <cell r="ADS232">
            <v>0</v>
          </cell>
          <cell r="ADT232">
            <v>0</v>
          </cell>
          <cell r="ADU232">
            <v>95</v>
          </cell>
          <cell r="ADV232">
            <v>0</v>
          </cell>
          <cell r="ADW232">
            <v>0</v>
          </cell>
          <cell r="ADX232">
            <v>0</v>
          </cell>
          <cell r="ADY232">
            <v>0</v>
          </cell>
          <cell r="ADZ232">
            <v>0</v>
          </cell>
          <cell r="AEA232">
            <v>0</v>
          </cell>
          <cell r="AEB232">
            <v>0</v>
          </cell>
          <cell r="AEC232">
            <v>0</v>
          </cell>
          <cell r="AED232">
            <v>0</v>
          </cell>
          <cell r="AEE232">
            <v>0</v>
          </cell>
          <cell r="AEF232">
            <v>0</v>
          </cell>
          <cell r="AEG232">
            <v>0</v>
          </cell>
          <cell r="AEH232">
            <v>0</v>
          </cell>
          <cell r="AEI232">
            <v>0</v>
          </cell>
          <cell r="AEJ232">
            <v>0</v>
          </cell>
          <cell r="AEK232">
            <v>0</v>
          </cell>
          <cell r="AEL232">
            <v>0</v>
          </cell>
          <cell r="AEM232">
            <v>0</v>
          </cell>
          <cell r="AEN232">
            <v>0</v>
          </cell>
          <cell r="AEO232">
            <v>0</v>
          </cell>
          <cell r="AEP232">
            <v>0</v>
          </cell>
          <cell r="AEQ232">
            <v>0</v>
          </cell>
          <cell r="AER232">
            <v>0</v>
          </cell>
          <cell r="AES232">
            <v>0</v>
          </cell>
          <cell r="AET232">
            <v>0</v>
          </cell>
          <cell r="AEU232">
            <v>0</v>
          </cell>
          <cell r="AEV232">
            <v>0</v>
          </cell>
          <cell r="AEW232">
            <v>0</v>
          </cell>
          <cell r="AEX232">
            <v>0</v>
          </cell>
          <cell r="AEY232">
            <v>0</v>
          </cell>
          <cell r="AEZ232">
            <v>0</v>
          </cell>
          <cell r="AFA232">
            <v>0</v>
          </cell>
          <cell r="AFB232">
            <v>0</v>
          </cell>
          <cell r="AFC232">
            <v>0</v>
          </cell>
          <cell r="AFD232">
            <v>0</v>
          </cell>
          <cell r="AFE232">
            <v>0</v>
          </cell>
          <cell r="AFF232">
            <v>0</v>
          </cell>
          <cell r="AFG232">
            <v>0</v>
          </cell>
          <cell r="AFH232">
            <v>0</v>
          </cell>
          <cell r="AFI232">
            <v>0</v>
          </cell>
          <cell r="AFJ232">
            <v>0</v>
          </cell>
          <cell r="AFK232">
            <v>0</v>
          </cell>
          <cell r="AFL232">
            <v>0</v>
          </cell>
          <cell r="AFM232">
            <v>0</v>
          </cell>
          <cell r="AFN232">
            <v>0</v>
          </cell>
          <cell r="AFO232">
            <v>0</v>
          </cell>
          <cell r="AFP232">
            <v>0</v>
          </cell>
          <cell r="AFQ232">
            <v>0</v>
          </cell>
          <cell r="AFR232">
            <v>0</v>
          </cell>
          <cell r="AFS232">
            <v>0</v>
          </cell>
          <cell r="AFT232">
            <v>0</v>
          </cell>
          <cell r="AFU232">
            <v>0</v>
          </cell>
          <cell r="AFV232">
            <v>0</v>
          </cell>
          <cell r="AFW232">
            <v>0</v>
          </cell>
          <cell r="AFX232">
            <v>0</v>
          </cell>
          <cell r="AFY232">
            <v>0</v>
          </cell>
          <cell r="AFZ232">
            <v>0</v>
          </cell>
          <cell r="AGA232">
            <v>0</v>
          </cell>
          <cell r="AGB232">
            <v>0</v>
          </cell>
          <cell r="AGC232">
            <v>0</v>
          </cell>
          <cell r="AGD232">
            <v>0</v>
          </cell>
          <cell r="AGE232">
            <v>0</v>
          </cell>
          <cell r="AGF232">
            <v>90</v>
          </cell>
          <cell r="AGG232">
            <v>0</v>
          </cell>
          <cell r="AGH232">
            <v>9257</v>
          </cell>
          <cell r="AGI232">
            <v>9257</v>
          </cell>
          <cell r="AGJ232">
            <v>0</v>
          </cell>
          <cell r="AGK232">
            <v>9347</v>
          </cell>
          <cell r="AGL232">
            <v>0</v>
          </cell>
          <cell r="AGM232">
            <v>0</v>
          </cell>
          <cell r="AGN232">
            <v>0</v>
          </cell>
          <cell r="AGO232">
            <v>0</v>
          </cell>
          <cell r="AGP232">
            <v>0</v>
          </cell>
          <cell r="AGQ232">
            <v>0</v>
          </cell>
          <cell r="AGR232">
            <v>9347</v>
          </cell>
          <cell r="AGS232">
            <v>850</v>
          </cell>
          <cell r="AGT232">
            <v>0</v>
          </cell>
          <cell r="AGU232">
            <v>0</v>
          </cell>
          <cell r="AGV232">
            <v>0</v>
          </cell>
          <cell r="AGW232">
            <v>850</v>
          </cell>
          <cell r="AGX232">
            <v>0</v>
          </cell>
          <cell r="AGY232">
            <v>0</v>
          </cell>
          <cell r="AGZ232">
            <v>0</v>
          </cell>
          <cell r="AHA232">
            <v>0</v>
          </cell>
          <cell r="AHB232">
            <v>0</v>
          </cell>
          <cell r="AHC232">
            <v>0</v>
          </cell>
          <cell r="AHD232">
            <v>0</v>
          </cell>
          <cell r="AHE232">
            <v>0</v>
          </cell>
          <cell r="AHF232">
            <v>0</v>
          </cell>
          <cell r="AHG232">
            <v>0</v>
          </cell>
          <cell r="AHH232">
            <v>0</v>
          </cell>
          <cell r="AHI232">
            <v>0</v>
          </cell>
          <cell r="AHJ232">
            <v>0</v>
          </cell>
          <cell r="AHK232">
            <v>0</v>
          </cell>
          <cell r="AHL232">
            <v>0</v>
          </cell>
          <cell r="AHM232">
            <v>0</v>
          </cell>
          <cell r="AHN232">
            <v>0</v>
          </cell>
          <cell r="AHO232">
            <v>0</v>
          </cell>
          <cell r="AHP232">
            <v>0</v>
          </cell>
          <cell r="AHQ232">
            <v>0</v>
          </cell>
          <cell r="AHR232">
            <v>0</v>
          </cell>
          <cell r="AHS232">
            <v>0</v>
          </cell>
          <cell r="AHT232">
            <v>0</v>
          </cell>
          <cell r="AHU232">
            <v>0</v>
          </cell>
          <cell r="AHV232">
            <v>0</v>
          </cell>
          <cell r="AHW232">
            <v>0</v>
          </cell>
          <cell r="AHX232">
            <v>0</v>
          </cell>
          <cell r="AHY232">
            <v>0</v>
          </cell>
          <cell r="AHZ232">
            <v>0</v>
          </cell>
          <cell r="AIA232">
            <v>0</v>
          </cell>
          <cell r="AIB232">
            <v>0</v>
          </cell>
          <cell r="AIC232">
            <v>0</v>
          </cell>
          <cell r="AID232">
            <v>0</v>
          </cell>
          <cell r="AIE232">
            <v>0</v>
          </cell>
          <cell r="AIF232">
            <v>0</v>
          </cell>
          <cell r="AIG232">
            <v>0</v>
          </cell>
          <cell r="AIH232">
            <v>0</v>
          </cell>
          <cell r="AII232">
            <v>0</v>
          </cell>
          <cell r="AIJ232">
            <v>0</v>
          </cell>
          <cell r="AIK232">
            <v>0</v>
          </cell>
          <cell r="AIL232">
            <v>0</v>
          </cell>
          <cell r="AIM232">
            <v>0</v>
          </cell>
          <cell r="AIN232">
            <v>0</v>
          </cell>
          <cell r="AIO232">
            <v>0</v>
          </cell>
          <cell r="AIP232">
            <v>0</v>
          </cell>
          <cell r="AIQ232">
            <v>0</v>
          </cell>
          <cell r="AIR232">
            <v>0</v>
          </cell>
          <cell r="AIS232">
            <v>0</v>
          </cell>
          <cell r="AIT232">
            <v>0</v>
          </cell>
          <cell r="AIU232">
            <v>0</v>
          </cell>
          <cell r="AIV232">
            <v>0</v>
          </cell>
          <cell r="AIW232">
            <v>0</v>
          </cell>
          <cell r="AIX232">
            <v>0</v>
          </cell>
          <cell r="AIY232">
            <v>0</v>
          </cell>
          <cell r="AIZ232">
            <v>0</v>
          </cell>
          <cell r="AJA232">
            <v>0</v>
          </cell>
          <cell r="AJB232">
            <v>0</v>
          </cell>
          <cell r="AJC232">
            <v>0</v>
          </cell>
          <cell r="AJD232">
            <v>0</v>
          </cell>
          <cell r="AJE232">
            <v>0</v>
          </cell>
          <cell r="AJF232">
            <v>0</v>
          </cell>
          <cell r="AJG232">
            <v>0</v>
          </cell>
          <cell r="AJH232">
            <v>0</v>
          </cell>
          <cell r="AJI232">
            <v>0</v>
          </cell>
          <cell r="AJJ232">
            <v>0</v>
          </cell>
          <cell r="AJK232">
            <v>0</v>
          </cell>
          <cell r="AJL232">
            <v>0</v>
          </cell>
          <cell r="AJM232">
            <v>0</v>
          </cell>
          <cell r="AJN232">
            <v>0</v>
          </cell>
          <cell r="AJO232">
            <v>0</v>
          </cell>
          <cell r="AJP232">
            <v>0</v>
          </cell>
          <cell r="AJQ232">
            <v>0</v>
          </cell>
          <cell r="AJR232">
            <v>0</v>
          </cell>
          <cell r="AJS232">
            <v>0</v>
          </cell>
          <cell r="AJT232">
            <v>0</v>
          </cell>
          <cell r="AJU232">
            <v>0</v>
          </cell>
          <cell r="AJV232">
            <v>0</v>
          </cell>
          <cell r="AJW232">
            <v>0</v>
          </cell>
          <cell r="AJX232">
            <v>0</v>
          </cell>
          <cell r="AJY232">
            <v>0</v>
          </cell>
          <cell r="AJZ232">
            <v>0</v>
          </cell>
          <cell r="AKA232">
            <v>0</v>
          </cell>
          <cell r="AKB232">
            <v>0</v>
          </cell>
          <cell r="AKC232">
            <v>0</v>
          </cell>
          <cell r="AKD232">
            <v>0</v>
          </cell>
          <cell r="AKE232">
            <v>0</v>
          </cell>
          <cell r="AKF232">
            <v>0</v>
          </cell>
          <cell r="AKG232">
            <v>0</v>
          </cell>
          <cell r="AKH232">
            <v>0</v>
          </cell>
          <cell r="AKI232">
            <v>0</v>
          </cell>
          <cell r="AKJ232">
            <v>0</v>
          </cell>
          <cell r="AKK232">
            <v>0</v>
          </cell>
          <cell r="AKL232">
            <v>0</v>
          </cell>
          <cell r="AKM232">
            <v>0</v>
          </cell>
          <cell r="AKN232">
            <v>0</v>
          </cell>
          <cell r="AKO232">
            <v>0</v>
          </cell>
          <cell r="AKP232">
            <v>0</v>
          </cell>
          <cell r="AKQ232">
            <v>0</v>
          </cell>
          <cell r="AKR232">
            <v>0</v>
          </cell>
          <cell r="AKS232">
            <v>0</v>
          </cell>
          <cell r="AKT232">
            <v>0</v>
          </cell>
          <cell r="AKU232">
            <v>0</v>
          </cell>
          <cell r="AKV232">
            <v>0</v>
          </cell>
          <cell r="AKW232">
            <v>0</v>
          </cell>
          <cell r="AKX232">
            <v>0</v>
          </cell>
          <cell r="AKY232">
            <v>0</v>
          </cell>
          <cell r="AKZ232">
            <v>0</v>
          </cell>
          <cell r="ALA232">
            <v>0</v>
          </cell>
          <cell r="ALB232">
            <v>0</v>
          </cell>
          <cell r="ALC232">
            <v>0</v>
          </cell>
          <cell r="ALD232">
            <v>0</v>
          </cell>
          <cell r="ALE232">
            <v>0</v>
          </cell>
          <cell r="ALF232">
            <v>0</v>
          </cell>
          <cell r="ALG232">
            <v>0</v>
          </cell>
          <cell r="ALH232">
            <v>0</v>
          </cell>
          <cell r="ALI232">
            <v>0</v>
          </cell>
          <cell r="ALJ232">
            <v>0</v>
          </cell>
          <cell r="ALK232">
            <v>0</v>
          </cell>
          <cell r="ALL232">
            <v>0</v>
          </cell>
          <cell r="ALM232">
            <v>0</v>
          </cell>
          <cell r="ALN232">
            <v>0</v>
          </cell>
          <cell r="ALO232">
            <v>0</v>
          </cell>
          <cell r="ALP232">
            <v>0</v>
          </cell>
          <cell r="ALQ232">
            <v>0</v>
          </cell>
          <cell r="ALR232">
            <v>0</v>
          </cell>
          <cell r="ALS232">
            <v>0</v>
          </cell>
          <cell r="ALT232">
            <v>0</v>
          </cell>
          <cell r="ALU232">
            <v>0</v>
          </cell>
          <cell r="ALV232">
            <v>0</v>
          </cell>
          <cell r="ALW232">
            <v>0</v>
          </cell>
          <cell r="ALX232">
            <v>0</v>
          </cell>
          <cell r="ALY232">
            <v>0</v>
          </cell>
          <cell r="ALZ232">
            <v>0</v>
          </cell>
          <cell r="AMA232">
            <v>0</v>
          </cell>
          <cell r="AMB232">
            <v>0</v>
          </cell>
          <cell r="AMC232">
            <v>0</v>
          </cell>
          <cell r="AMD232">
            <v>0</v>
          </cell>
          <cell r="AME232">
            <v>0</v>
          </cell>
          <cell r="AMF232">
            <v>0</v>
          </cell>
          <cell r="AMG232">
            <v>0</v>
          </cell>
          <cell r="AMH232">
            <v>0</v>
          </cell>
          <cell r="AMI232">
            <v>0</v>
          </cell>
          <cell r="AMJ232">
            <v>0</v>
          </cell>
          <cell r="AMK232">
            <v>0</v>
          </cell>
          <cell r="AML232">
            <v>0</v>
          </cell>
          <cell r="AMM232">
            <v>0</v>
          </cell>
          <cell r="AMN232">
            <v>0</v>
          </cell>
          <cell r="AMO232">
            <v>0</v>
          </cell>
          <cell r="AMP232">
            <v>0</v>
          </cell>
          <cell r="AMQ232">
            <v>0</v>
          </cell>
          <cell r="AMR232">
            <v>0</v>
          </cell>
          <cell r="AMS232">
            <v>0</v>
          </cell>
          <cell r="AMT232">
            <v>0</v>
          </cell>
          <cell r="AMU232">
            <v>0</v>
          </cell>
          <cell r="AMV232">
            <v>0</v>
          </cell>
          <cell r="AMW232">
            <v>0</v>
          </cell>
          <cell r="AMX232">
            <v>0</v>
          </cell>
          <cell r="AMY232">
            <v>0</v>
          </cell>
          <cell r="AMZ232">
            <v>0</v>
          </cell>
          <cell r="ANA232">
            <v>0</v>
          </cell>
          <cell r="ANB232">
            <v>0</v>
          </cell>
          <cell r="ANC232">
            <v>0</v>
          </cell>
          <cell r="AND232">
            <v>0</v>
          </cell>
          <cell r="ANE232">
            <v>0</v>
          </cell>
          <cell r="ANF232">
            <v>0</v>
          </cell>
          <cell r="ANG232">
            <v>0</v>
          </cell>
          <cell r="ANH232">
            <v>0</v>
          </cell>
          <cell r="ANI232">
            <v>0</v>
          </cell>
          <cell r="ANJ232">
            <v>0</v>
          </cell>
          <cell r="ANK232">
            <v>0</v>
          </cell>
          <cell r="ANL232">
            <v>0</v>
          </cell>
          <cell r="ANM232">
            <v>0</v>
          </cell>
          <cell r="ANN232">
            <v>0</v>
          </cell>
          <cell r="ANO232">
            <v>0</v>
          </cell>
          <cell r="ANP232">
            <v>0</v>
          </cell>
          <cell r="ANQ232">
            <v>0</v>
          </cell>
          <cell r="ANR232">
            <v>0</v>
          </cell>
          <cell r="ANS232">
            <v>0</v>
          </cell>
          <cell r="ANT232">
            <v>0</v>
          </cell>
          <cell r="ANU232">
            <v>0</v>
          </cell>
          <cell r="ANV232">
            <v>0</v>
          </cell>
          <cell r="ANW232">
            <v>0</v>
          </cell>
          <cell r="ANX232">
            <v>0</v>
          </cell>
          <cell r="ANY232">
            <v>0</v>
          </cell>
          <cell r="ANZ232">
            <v>0</v>
          </cell>
          <cell r="AOA232">
            <v>0</v>
          </cell>
          <cell r="AOB232">
            <v>0</v>
          </cell>
          <cell r="AOC232">
            <v>0</v>
          </cell>
          <cell r="AOD232">
            <v>0</v>
          </cell>
          <cell r="AOE232">
            <v>0</v>
          </cell>
          <cell r="AOF232">
            <v>0</v>
          </cell>
          <cell r="AOG232">
            <v>0</v>
          </cell>
          <cell r="AOH232">
            <v>0</v>
          </cell>
          <cell r="AOI232">
            <v>0</v>
          </cell>
          <cell r="AOJ232">
            <v>0</v>
          </cell>
          <cell r="AOK232">
            <v>0</v>
          </cell>
          <cell r="AOL232">
            <v>0</v>
          </cell>
          <cell r="AOM232">
            <v>0</v>
          </cell>
          <cell r="AON232">
            <v>0</v>
          </cell>
          <cell r="AOO232">
            <v>0</v>
          </cell>
          <cell r="AOP232">
            <v>0</v>
          </cell>
          <cell r="AOQ232">
            <v>325</v>
          </cell>
          <cell r="AOR232">
            <v>45996</v>
          </cell>
          <cell r="AOS232">
            <v>0</v>
          </cell>
          <cell r="AOT232">
            <v>9838</v>
          </cell>
          <cell r="AOU232">
            <v>9838</v>
          </cell>
          <cell r="AOV232">
            <v>0</v>
          </cell>
          <cell r="AOW232">
            <v>56159</v>
          </cell>
          <cell r="AOX232">
            <v>13465</v>
          </cell>
          <cell r="AOY232">
            <v>0</v>
          </cell>
          <cell r="AOZ232">
            <v>0</v>
          </cell>
          <cell r="APA232">
            <v>0</v>
          </cell>
          <cell r="APB232">
            <v>0</v>
          </cell>
          <cell r="APC232">
            <v>13465</v>
          </cell>
          <cell r="APD232">
            <v>69624</v>
          </cell>
          <cell r="APE232">
            <v>2465</v>
          </cell>
          <cell r="APF232">
            <v>0</v>
          </cell>
          <cell r="APG232">
            <v>226</v>
          </cell>
          <cell r="APH232">
            <v>0</v>
          </cell>
          <cell r="API232">
            <v>2691</v>
          </cell>
          <cell r="APJ232">
            <v>0</v>
          </cell>
          <cell r="APK232">
            <v>5850</v>
          </cell>
          <cell r="APL232">
            <v>4172</v>
          </cell>
          <cell r="APM232">
            <v>12257</v>
          </cell>
          <cell r="APN232">
            <v>1900</v>
          </cell>
          <cell r="APO232">
            <v>1262</v>
          </cell>
          <cell r="APP232">
            <v>600</v>
          </cell>
          <cell r="APQ232">
            <v>26041</v>
          </cell>
          <cell r="APR232">
            <v>0</v>
          </cell>
          <cell r="APS232">
            <v>0</v>
          </cell>
          <cell r="APT232">
            <v>0</v>
          </cell>
          <cell r="APU232">
            <v>0</v>
          </cell>
          <cell r="APV232">
            <v>0</v>
          </cell>
          <cell r="APW232">
            <v>0</v>
          </cell>
          <cell r="APX232">
            <v>0</v>
          </cell>
          <cell r="APY232">
            <v>0</v>
          </cell>
          <cell r="APZ232">
            <v>0</v>
          </cell>
          <cell r="AQA232">
            <v>0</v>
          </cell>
          <cell r="AQB232">
            <v>0</v>
          </cell>
          <cell r="AQC232">
            <v>0</v>
          </cell>
          <cell r="AQD232">
            <v>0</v>
          </cell>
          <cell r="AQE232">
            <v>0</v>
          </cell>
          <cell r="AQF232">
            <v>0</v>
          </cell>
          <cell r="AQG232">
            <v>0</v>
          </cell>
          <cell r="AQH232">
            <v>0</v>
          </cell>
          <cell r="AQI232">
            <v>0</v>
          </cell>
          <cell r="AQJ232">
            <v>0</v>
          </cell>
          <cell r="AQK232">
            <v>0</v>
          </cell>
          <cell r="AQL232">
            <v>0</v>
          </cell>
          <cell r="AQM232">
            <v>0</v>
          </cell>
          <cell r="AQN232">
            <v>0</v>
          </cell>
          <cell r="AQO232">
            <v>0</v>
          </cell>
          <cell r="AQP232">
            <v>0</v>
          </cell>
          <cell r="AQQ232">
            <v>0</v>
          </cell>
          <cell r="AQR232">
            <v>0</v>
          </cell>
          <cell r="AQS232">
            <v>0</v>
          </cell>
          <cell r="AQT232">
            <v>0</v>
          </cell>
          <cell r="AQU232">
            <v>0</v>
          </cell>
          <cell r="AQV232">
            <v>0</v>
          </cell>
          <cell r="AQW232">
            <v>0</v>
          </cell>
          <cell r="AQX232">
            <v>0</v>
          </cell>
          <cell r="AQY232">
            <v>0</v>
          </cell>
          <cell r="AQZ232">
            <v>0</v>
          </cell>
          <cell r="ARA232">
            <v>0</v>
          </cell>
          <cell r="ARB232">
            <v>0</v>
          </cell>
          <cell r="ARC232">
            <v>0</v>
          </cell>
          <cell r="ARD232">
            <v>0</v>
          </cell>
          <cell r="ARE232">
            <v>0</v>
          </cell>
          <cell r="ARF232">
            <v>0</v>
          </cell>
          <cell r="ARG232">
            <v>0</v>
          </cell>
          <cell r="ARH232">
            <v>0</v>
          </cell>
          <cell r="ARI232">
            <v>0</v>
          </cell>
          <cell r="ARJ232">
            <v>0</v>
          </cell>
          <cell r="ARK232">
            <v>0</v>
          </cell>
          <cell r="ARL232">
            <v>0</v>
          </cell>
          <cell r="ARM232">
            <v>0</v>
          </cell>
          <cell r="ARN232">
            <v>0</v>
          </cell>
          <cell r="ARO232">
            <v>0</v>
          </cell>
          <cell r="ARP232">
            <v>0</v>
          </cell>
          <cell r="ARQ232">
            <v>0</v>
          </cell>
          <cell r="ARR232">
            <v>0</v>
          </cell>
          <cell r="ARS232">
            <v>0</v>
          </cell>
          <cell r="ART232">
            <v>0</v>
          </cell>
          <cell r="ARU232">
            <v>0</v>
          </cell>
          <cell r="ARV232">
            <v>0</v>
          </cell>
          <cell r="ARW232">
            <v>0</v>
          </cell>
          <cell r="ARX232">
            <v>0</v>
          </cell>
          <cell r="ARY232">
            <v>0</v>
          </cell>
          <cell r="ARZ232">
            <v>0</v>
          </cell>
          <cell r="ASA232">
            <v>0</v>
          </cell>
          <cell r="ASB232">
            <v>0</v>
          </cell>
          <cell r="ASC232">
            <v>0</v>
          </cell>
          <cell r="ASD232">
            <v>0</v>
          </cell>
          <cell r="ASE232">
            <v>0</v>
          </cell>
          <cell r="ASF232">
            <v>0</v>
          </cell>
          <cell r="ASG232">
            <v>0</v>
          </cell>
          <cell r="ASH232">
            <v>0</v>
          </cell>
          <cell r="ASI232">
            <v>0</v>
          </cell>
          <cell r="ASJ232">
            <v>0</v>
          </cell>
          <cell r="ASK232">
            <v>0</v>
          </cell>
          <cell r="ASL232">
            <v>0</v>
          </cell>
          <cell r="ASM232">
            <v>0</v>
          </cell>
          <cell r="ASN232">
            <v>0</v>
          </cell>
          <cell r="ASO232">
            <v>0</v>
          </cell>
          <cell r="ASP232">
            <v>0</v>
          </cell>
          <cell r="ASQ232">
            <v>0</v>
          </cell>
          <cell r="ASR232">
            <v>0</v>
          </cell>
          <cell r="ASS232">
            <v>0</v>
          </cell>
          <cell r="AST232">
            <v>0</v>
          </cell>
          <cell r="ASU232">
            <v>0</v>
          </cell>
          <cell r="ASV232">
            <v>0</v>
          </cell>
          <cell r="ASW232">
            <v>0</v>
          </cell>
          <cell r="ASX232">
            <v>0</v>
          </cell>
          <cell r="ASY232">
            <v>0</v>
          </cell>
          <cell r="ASZ232">
            <v>0</v>
          </cell>
          <cell r="ATA232">
            <v>0</v>
          </cell>
          <cell r="ATB232">
            <v>0</v>
          </cell>
          <cell r="ATC232">
            <v>0</v>
          </cell>
          <cell r="ATD232">
            <v>0</v>
          </cell>
          <cell r="ATE232">
            <v>0</v>
          </cell>
          <cell r="ATF232">
            <v>0</v>
          </cell>
          <cell r="ATG232">
            <v>0</v>
          </cell>
          <cell r="ATH232">
            <v>0</v>
          </cell>
          <cell r="ATI232">
            <v>0</v>
          </cell>
          <cell r="ATJ232">
            <v>0</v>
          </cell>
          <cell r="ATK232">
            <v>0</v>
          </cell>
          <cell r="ATL232">
            <v>0</v>
          </cell>
          <cell r="ATM232">
            <v>0</v>
          </cell>
          <cell r="ATN232">
            <v>0</v>
          </cell>
          <cell r="ATO232">
            <v>0</v>
          </cell>
          <cell r="ATP232">
            <v>0</v>
          </cell>
          <cell r="ATQ232">
            <v>0</v>
          </cell>
          <cell r="ATR232">
            <v>0</v>
          </cell>
          <cell r="ATS232">
            <v>0</v>
          </cell>
          <cell r="ATT232">
            <v>0</v>
          </cell>
          <cell r="ATU232">
            <v>0</v>
          </cell>
          <cell r="ATV232">
            <v>0</v>
          </cell>
          <cell r="ATW232">
            <v>0</v>
          </cell>
          <cell r="ATX232">
            <v>0</v>
          </cell>
          <cell r="ATY232">
            <v>0</v>
          </cell>
          <cell r="ATZ232">
            <v>0</v>
          </cell>
          <cell r="AUA232">
            <v>0</v>
          </cell>
          <cell r="AUB232">
            <v>0</v>
          </cell>
          <cell r="AUC232">
            <v>0</v>
          </cell>
          <cell r="AUD232">
            <v>0</v>
          </cell>
          <cell r="AUE232">
            <v>0</v>
          </cell>
          <cell r="AUF232">
            <v>0</v>
          </cell>
          <cell r="AUG232">
            <v>0</v>
          </cell>
          <cell r="AUH232">
            <v>0</v>
          </cell>
          <cell r="AUI232">
            <v>0</v>
          </cell>
          <cell r="AUJ232">
            <v>0</v>
          </cell>
          <cell r="AUK232">
            <v>0</v>
          </cell>
          <cell r="AUL232">
            <v>0</v>
          </cell>
          <cell r="AUM232">
            <v>0</v>
          </cell>
          <cell r="AUN232">
            <v>0</v>
          </cell>
          <cell r="AUO232">
            <v>0</v>
          </cell>
          <cell r="AUP232">
            <v>0</v>
          </cell>
          <cell r="AUQ232">
            <v>0</v>
          </cell>
          <cell r="AUR232">
            <v>0</v>
          </cell>
          <cell r="AUS232">
            <v>0</v>
          </cell>
          <cell r="AUT232">
            <v>0</v>
          </cell>
          <cell r="AUU232">
            <v>0</v>
          </cell>
          <cell r="AUV232">
            <v>0</v>
          </cell>
          <cell r="AUW232">
            <v>0</v>
          </cell>
          <cell r="AUX232">
            <v>0</v>
          </cell>
          <cell r="AUY232">
            <v>0</v>
          </cell>
          <cell r="AUZ232">
            <v>0</v>
          </cell>
          <cell r="AVA232">
            <v>0</v>
          </cell>
          <cell r="AVB232">
            <v>0</v>
          </cell>
          <cell r="AVC232">
            <v>0</v>
          </cell>
          <cell r="AVD232">
            <v>0</v>
          </cell>
          <cell r="AVE232">
            <v>0</v>
          </cell>
          <cell r="AVF232">
            <v>0</v>
          </cell>
          <cell r="AVG232">
            <v>0</v>
          </cell>
          <cell r="AVH232">
            <v>0</v>
          </cell>
          <cell r="AVI232">
            <v>0</v>
          </cell>
          <cell r="AVJ232">
            <v>0</v>
          </cell>
          <cell r="AVK232">
            <v>0</v>
          </cell>
          <cell r="AVL232">
            <v>0</v>
          </cell>
          <cell r="AVM232">
            <v>0</v>
          </cell>
          <cell r="AVN232">
            <v>0</v>
          </cell>
          <cell r="AVO232">
            <v>0</v>
          </cell>
          <cell r="AVP232">
            <v>0</v>
          </cell>
          <cell r="AVQ232">
            <v>0</v>
          </cell>
          <cell r="AVR232">
            <v>0</v>
          </cell>
          <cell r="AVS232">
            <v>0</v>
          </cell>
          <cell r="AVT232">
            <v>0</v>
          </cell>
          <cell r="AVU232">
            <v>0</v>
          </cell>
          <cell r="AVV232">
            <v>0</v>
          </cell>
          <cell r="AVW232">
            <v>0</v>
          </cell>
          <cell r="AVX232">
            <v>0</v>
          </cell>
          <cell r="AVY232">
            <v>0</v>
          </cell>
          <cell r="AVZ232">
            <v>0</v>
          </cell>
          <cell r="AWA232">
            <v>0</v>
          </cell>
          <cell r="AWB232">
            <v>0</v>
          </cell>
          <cell r="AWC232">
            <v>0</v>
          </cell>
          <cell r="AWD232">
            <v>0</v>
          </cell>
          <cell r="AWE232">
            <v>0</v>
          </cell>
          <cell r="AWF232">
            <v>0</v>
          </cell>
          <cell r="AWG232">
            <v>0</v>
          </cell>
          <cell r="AWH232">
            <v>0</v>
          </cell>
          <cell r="AWI232">
            <v>0</v>
          </cell>
          <cell r="AWJ232">
            <v>0</v>
          </cell>
          <cell r="AWK232">
            <v>0</v>
          </cell>
          <cell r="AWL232">
            <v>0</v>
          </cell>
          <cell r="AWM232">
            <v>0</v>
          </cell>
          <cell r="AWN232">
            <v>0</v>
          </cell>
          <cell r="AWO232">
            <v>0</v>
          </cell>
          <cell r="AWP232">
            <v>0</v>
          </cell>
          <cell r="AWQ232">
            <v>0</v>
          </cell>
          <cell r="AWR232">
            <v>0</v>
          </cell>
          <cell r="AWS232">
            <v>0</v>
          </cell>
          <cell r="AWT232">
            <v>0</v>
          </cell>
          <cell r="AWU232">
            <v>0</v>
          </cell>
          <cell r="AWV232">
            <v>0</v>
          </cell>
          <cell r="AWW232">
            <v>0</v>
          </cell>
          <cell r="AWX232">
            <v>0</v>
          </cell>
          <cell r="AWY232">
            <v>0</v>
          </cell>
          <cell r="AWZ232">
            <v>0</v>
          </cell>
          <cell r="AXA232">
            <v>0</v>
          </cell>
          <cell r="AXB232">
            <v>0</v>
          </cell>
          <cell r="AXC232">
            <v>0</v>
          </cell>
          <cell r="AXD232">
            <v>0</v>
          </cell>
          <cell r="AXE232">
            <v>0</v>
          </cell>
          <cell r="AXF232">
            <v>0</v>
          </cell>
          <cell r="AXG232">
            <v>0</v>
          </cell>
          <cell r="AXH232">
            <v>0</v>
          </cell>
          <cell r="AXI232">
            <v>0</v>
          </cell>
          <cell r="AXJ232">
            <v>0</v>
          </cell>
          <cell r="AXK232">
            <v>0</v>
          </cell>
          <cell r="AXL232">
            <v>0</v>
          </cell>
          <cell r="AXM232">
            <v>0</v>
          </cell>
          <cell r="AXN232">
            <v>0</v>
          </cell>
          <cell r="AXO232">
            <v>0</v>
          </cell>
          <cell r="AXP232">
            <v>0</v>
          </cell>
          <cell r="AXQ232">
            <v>0</v>
          </cell>
          <cell r="AXR232">
            <v>0</v>
          </cell>
          <cell r="AXS232">
            <v>0</v>
          </cell>
          <cell r="AXT232">
            <v>0</v>
          </cell>
          <cell r="AXU232">
            <v>0</v>
          </cell>
          <cell r="AXV232">
            <v>0</v>
          </cell>
          <cell r="AXW232">
            <v>0</v>
          </cell>
          <cell r="AXX232">
            <v>0</v>
          </cell>
          <cell r="AXY232">
            <v>0</v>
          </cell>
          <cell r="AXZ232">
            <v>0</v>
          </cell>
          <cell r="AYA232">
            <v>0</v>
          </cell>
          <cell r="AYB232">
            <v>0</v>
          </cell>
          <cell r="AYC232">
            <v>0</v>
          </cell>
          <cell r="AYD232">
            <v>0</v>
          </cell>
          <cell r="AYE232">
            <v>9978</v>
          </cell>
          <cell r="AYF232">
            <v>0</v>
          </cell>
          <cell r="AYG232">
            <v>26191</v>
          </cell>
          <cell r="AYH232">
            <v>0</v>
          </cell>
          <cell r="AYI232">
            <v>455</v>
          </cell>
          <cell r="AYJ232">
            <v>0</v>
          </cell>
          <cell r="AYK232">
            <v>0</v>
          </cell>
          <cell r="AYL232">
            <v>0</v>
          </cell>
          <cell r="AYM232">
            <v>0</v>
          </cell>
          <cell r="AYN232">
            <v>11914</v>
          </cell>
          <cell r="AYO232">
            <v>0</v>
          </cell>
          <cell r="AYP232">
            <v>305</v>
          </cell>
          <cell r="AYQ232">
            <v>0</v>
          </cell>
          <cell r="AYR232">
            <v>744</v>
          </cell>
          <cell r="AYS232">
            <v>0</v>
          </cell>
          <cell r="AYT232">
            <v>10690</v>
          </cell>
          <cell r="AYU232">
            <v>0</v>
          </cell>
          <cell r="AYV232">
            <v>0</v>
          </cell>
          <cell r="AYW232">
            <v>0</v>
          </cell>
          <cell r="AYX232">
            <v>0</v>
          </cell>
          <cell r="AYY232">
            <v>0</v>
          </cell>
          <cell r="AYZ232">
            <v>9347</v>
          </cell>
          <cell r="AZA232">
            <v>0</v>
          </cell>
          <cell r="AZB232">
            <v>0</v>
          </cell>
          <cell r="AZC232">
            <v>0</v>
          </cell>
          <cell r="AZD232">
            <v>0</v>
          </cell>
          <cell r="AZE232">
            <v>69624</v>
          </cell>
          <cell r="AZF232">
            <v>0</v>
          </cell>
          <cell r="AZG232">
            <v>69624</v>
          </cell>
          <cell r="AZH232">
            <v>39742</v>
          </cell>
          <cell r="AZI232">
            <v>0</v>
          </cell>
          <cell r="AZJ232">
            <v>383</v>
          </cell>
          <cell r="AZK232">
            <v>0</v>
          </cell>
          <cell r="AZL232">
            <v>0</v>
          </cell>
          <cell r="AZM232">
            <v>0</v>
          </cell>
          <cell r="AZN232">
            <v>0</v>
          </cell>
          <cell r="AZO232">
            <v>0</v>
          </cell>
          <cell r="AZP232">
            <v>20313</v>
          </cell>
          <cell r="AZQ232">
            <v>3947</v>
          </cell>
          <cell r="AZR232">
            <v>4939</v>
          </cell>
          <cell r="AZS232">
            <v>0</v>
          </cell>
          <cell r="AZT232">
            <v>0</v>
          </cell>
          <cell r="AZU232">
            <v>0</v>
          </cell>
          <cell r="AZV232">
            <v>300</v>
          </cell>
          <cell r="AZW232">
            <v>69624</v>
          </cell>
          <cell r="AZX232">
            <v>0</v>
          </cell>
          <cell r="AZY232">
            <v>0</v>
          </cell>
          <cell r="AZZ232">
            <v>0</v>
          </cell>
          <cell r="BAA232">
            <v>447980</v>
          </cell>
          <cell r="BAB232">
            <v>300</v>
          </cell>
          <cell r="BAC232">
            <v>7249</v>
          </cell>
          <cell r="BAD232">
            <v>-6949</v>
          </cell>
          <cell r="BAE232">
            <v>441031</v>
          </cell>
          <cell r="BAF232">
            <v>323968</v>
          </cell>
          <cell r="BAG232">
            <v>317568</v>
          </cell>
          <cell r="BAH232">
            <v>-6400</v>
          </cell>
          <cell r="BAI232">
            <v>102370</v>
          </cell>
          <cell r="BAJ232">
            <v>101917</v>
          </cell>
          <cell r="BAK232">
            <v>-453</v>
          </cell>
          <cell r="BAL232">
            <v>426338</v>
          </cell>
          <cell r="BAM232">
            <v>419485</v>
          </cell>
          <cell r="BAN232">
            <v>-6853</v>
          </cell>
          <cell r="BAO232">
            <v>151970</v>
          </cell>
          <cell r="BAP232">
            <v>158000</v>
          </cell>
          <cell r="BAQ232">
            <v>6030</v>
          </cell>
          <cell r="BAR232">
            <v>274368</v>
          </cell>
          <cell r="BAS232">
            <v>261485</v>
          </cell>
          <cell r="BAT232">
            <v>-12883</v>
          </cell>
          <cell r="BAU232">
            <v>0</v>
          </cell>
          <cell r="BAV232">
            <v>0</v>
          </cell>
          <cell r="BAW232">
            <v>0</v>
          </cell>
          <cell r="BAX232">
            <v>502000</v>
          </cell>
          <cell r="BAY232">
            <v>502000</v>
          </cell>
          <cell r="BAZ232">
            <v>0</v>
          </cell>
          <cell r="BBA232">
            <v>565000</v>
          </cell>
          <cell r="BBB232">
            <v>565000</v>
          </cell>
          <cell r="BBC232">
            <v>0</v>
          </cell>
        </row>
        <row r="233">
          <cell r="A233" t="str">
            <v>E10000027</v>
          </cell>
          <cell r="B233">
            <v>0</v>
          </cell>
          <cell r="C233">
            <v>806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806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8060</v>
          </cell>
          <cell r="P233">
            <v>453</v>
          </cell>
          <cell r="Q233">
            <v>0</v>
          </cell>
          <cell r="R233">
            <v>0</v>
          </cell>
          <cell r="S233">
            <v>0</v>
          </cell>
          <cell r="T233">
            <v>453</v>
          </cell>
          <cell r="U233">
            <v>0</v>
          </cell>
          <cell r="V233">
            <v>0</v>
          </cell>
          <cell r="W233">
            <v>51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51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51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555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555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555</v>
          </cell>
          <cell r="BD233">
            <v>140</v>
          </cell>
          <cell r="BE233">
            <v>0</v>
          </cell>
          <cell r="BF233">
            <v>0</v>
          </cell>
          <cell r="BG233">
            <v>0</v>
          </cell>
          <cell r="BH233">
            <v>140</v>
          </cell>
          <cell r="BI233">
            <v>0</v>
          </cell>
          <cell r="BJ233">
            <v>0</v>
          </cell>
          <cell r="BK233">
            <v>25517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25517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25517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34183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34183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34183</v>
          </cell>
          <cell r="CR233">
            <v>593</v>
          </cell>
          <cell r="CS233">
            <v>0</v>
          </cell>
          <cell r="CT233">
            <v>0</v>
          </cell>
          <cell r="CU233">
            <v>0</v>
          </cell>
          <cell r="CV233">
            <v>593</v>
          </cell>
          <cell r="CW233">
            <v>0</v>
          </cell>
          <cell r="CX233">
            <v>0</v>
          </cell>
          <cell r="CY233">
            <v>29057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29057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29057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</v>
          </cell>
          <cell r="HU233">
            <v>0</v>
          </cell>
          <cell r="HV233">
            <v>0</v>
          </cell>
          <cell r="HW233">
            <v>0</v>
          </cell>
          <cell r="HX233">
            <v>0</v>
          </cell>
          <cell r="HY233">
            <v>0</v>
          </cell>
          <cell r="HZ233">
            <v>0</v>
          </cell>
          <cell r="IA233">
            <v>0</v>
          </cell>
          <cell r="IB233">
            <v>0</v>
          </cell>
          <cell r="IC233">
            <v>0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29057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29057</v>
          </cell>
          <cell r="IO233">
            <v>0</v>
          </cell>
          <cell r="IP233">
            <v>0</v>
          </cell>
          <cell r="IQ233">
            <v>0</v>
          </cell>
          <cell r="IR233">
            <v>0</v>
          </cell>
          <cell r="IS233">
            <v>0</v>
          </cell>
          <cell r="IT233">
            <v>0</v>
          </cell>
          <cell r="IU233">
            <v>29057</v>
          </cell>
          <cell r="IV233">
            <v>0</v>
          </cell>
          <cell r="IW233">
            <v>0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749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749</v>
          </cell>
          <cell r="JI233">
            <v>0</v>
          </cell>
          <cell r="JJ233">
            <v>0</v>
          </cell>
          <cell r="JK233">
            <v>0</v>
          </cell>
          <cell r="JL233">
            <v>0</v>
          </cell>
          <cell r="JM233">
            <v>0</v>
          </cell>
          <cell r="JN233">
            <v>0</v>
          </cell>
          <cell r="JO233">
            <v>749</v>
          </cell>
          <cell r="JP233">
            <v>0</v>
          </cell>
          <cell r="JQ233">
            <v>0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</v>
          </cell>
          <cell r="KC233">
            <v>0</v>
          </cell>
          <cell r="KD233">
            <v>0</v>
          </cell>
          <cell r="KE233">
            <v>0</v>
          </cell>
          <cell r="KF233">
            <v>0</v>
          </cell>
          <cell r="KG233">
            <v>0</v>
          </cell>
          <cell r="KH233">
            <v>0</v>
          </cell>
          <cell r="KI233">
            <v>0</v>
          </cell>
          <cell r="KJ233">
            <v>0</v>
          </cell>
          <cell r="KK233">
            <v>0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Q233">
            <v>0</v>
          </cell>
          <cell r="KR233">
            <v>0</v>
          </cell>
          <cell r="KS233">
            <v>0</v>
          </cell>
          <cell r="KT233">
            <v>0</v>
          </cell>
          <cell r="KU233">
            <v>0</v>
          </cell>
          <cell r="KV233">
            <v>0</v>
          </cell>
          <cell r="KW233">
            <v>0</v>
          </cell>
          <cell r="KX233">
            <v>0</v>
          </cell>
          <cell r="KY233">
            <v>0</v>
          </cell>
          <cell r="KZ233">
            <v>0</v>
          </cell>
          <cell r="LA233">
            <v>0</v>
          </cell>
          <cell r="LB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Q233">
            <v>0</v>
          </cell>
          <cell r="LR233">
            <v>0</v>
          </cell>
          <cell r="LS233">
            <v>0</v>
          </cell>
          <cell r="LT233">
            <v>0</v>
          </cell>
          <cell r="LU233">
            <v>0</v>
          </cell>
          <cell r="LV233">
            <v>0</v>
          </cell>
          <cell r="LW233">
            <v>0</v>
          </cell>
          <cell r="LX233">
            <v>0</v>
          </cell>
          <cell r="LY233">
            <v>0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  <cell r="MJ233">
            <v>0</v>
          </cell>
          <cell r="MK233">
            <v>0</v>
          </cell>
          <cell r="ML233">
            <v>0</v>
          </cell>
          <cell r="MM233">
            <v>0</v>
          </cell>
          <cell r="MN233">
            <v>0</v>
          </cell>
          <cell r="MO233">
            <v>0</v>
          </cell>
          <cell r="MP233">
            <v>0</v>
          </cell>
          <cell r="MQ233">
            <v>0</v>
          </cell>
          <cell r="MR233">
            <v>0</v>
          </cell>
          <cell r="MS233">
            <v>0</v>
          </cell>
          <cell r="MT233">
            <v>0</v>
          </cell>
          <cell r="MU233">
            <v>0</v>
          </cell>
          <cell r="MV233">
            <v>0</v>
          </cell>
          <cell r="MW233">
            <v>0</v>
          </cell>
          <cell r="MX233">
            <v>0</v>
          </cell>
          <cell r="MY233">
            <v>0</v>
          </cell>
          <cell r="MZ233">
            <v>72</v>
          </cell>
          <cell r="NA233">
            <v>0</v>
          </cell>
          <cell r="NB233">
            <v>0</v>
          </cell>
          <cell r="NC233">
            <v>0</v>
          </cell>
          <cell r="ND233">
            <v>0</v>
          </cell>
          <cell r="NE233">
            <v>72</v>
          </cell>
          <cell r="NF233">
            <v>0</v>
          </cell>
          <cell r="NG233">
            <v>0</v>
          </cell>
          <cell r="NH233">
            <v>0</v>
          </cell>
          <cell r="NI233">
            <v>0</v>
          </cell>
          <cell r="NJ233">
            <v>0</v>
          </cell>
          <cell r="NK233">
            <v>0</v>
          </cell>
          <cell r="NL233">
            <v>72</v>
          </cell>
          <cell r="NM233">
            <v>0</v>
          </cell>
          <cell r="NN233">
            <v>0</v>
          </cell>
          <cell r="NO233">
            <v>0</v>
          </cell>
          <cell r="NP233">
            <v>0</v>
          </cell>
          <cell r="NQ233">
            <v>0</v>
          </cell>
          <cell r="NR233">
            <v>0</v>
          </cell>
          <cell r="NS233">
            <v>0</v>
          </cell>
          <cell r="NT233">
            <v>0</v>
          </cell>
          <cell r="NU233">
            <v>0</v>
          </cell>
          <cell r="NV233">
            <v>0</v>
          </cell>
          <cell r="NW233">
            <v>0</v>
          </cell>
          <cell r="NX233">
            <v>0</v>
          </cell>
          <cell r="NY233">
            <v>0</v>
          </cell>
          <cell r="NZ233">
            <v>0</v>
          </cell>
          <cell r="OA233">
            <v>0</v>
          </cell>
          <cell r="OB233">
            <v>0</v>
          </cell>
          <cell r="OC233">
            <v>0</v>
          </cell>
          <cell r="OD233">
            <v>0</v>
          </cell>
          <cell r="OE233">
            <v>0</v>
          </cell>
          <cell r="OF233">
            <v>0</v>
          </cell>
          <cell r="OG233">
            <v>0</v>
          </cell>
          <cell r="OH233">
            <v>0</v>
          </cell>
          <cell r="OI233">
            <v>0</v>
          </cell>
          <cell r="OJ233">
            <v>0</v>
          </cell>
          <cell r="OK233">
            <v>0</v>
          </cell>
          <cell r="OL233">
            <v>0</v>
          </cell>
          <cell r="OM233">
            <v>0</v>
          </cell>
          <cell r="ON233">
            <v>69</v>
          </cell>
          <cell r="OO233">
            <v>0</v>
          </cell>
          <cell r="OP233">
            <v>0</v>
          </cell>
          <cell r="OQ233">
            <v>0</v>
          </cell>
          <cell r="OR233">
            <v>0</v>
          </cell>
          <cell r="OS233">
            <v>69</v>
          </cell>
          <cell r="OT233">
            <v>0</v>
          </cell>
          <cell r="OU233">
            <v>0</v>
          </cell>
          <cell r="OV233">
            <v>0</v>
          </cell>
          <cell r="OW233">
            <v>0</v>
          </cell>
          <cell r="OX233">
            <v>0</v>
          </cell>
          <cell r="OY233">
            <v>0</v>
          </cell>
          <cell r="OZ233">
            <v>69</v>
          </cell>
          <cell r="PA233">
            <v>485</v>
          </cell>
          <cell r="PB233">
            <v>0</v>
          </cell>
          <cell r="PC233">
            <v>0</v>
          </cell>
          <cell r="PD233">
            <v>0</v>
          </cell>
          <cell r="PE233">
            <v>485</v>
          </cell>
          <cell r="PF233">
            <v>0</v>
          </cell>
          <cell r="PG233">
            <v>0</v>
          </cell>
          <cell r="PH233">
            <v>0</v>
          </cell>
          <cell r="PI233">
            <v>0</v>
          </cell>
          <cell r="PJ233">
            <v>0</v>
          </cell>
          <cell r="PK233">
            <v>0</v>
          </cell>
          <cell r="PL233">
            <v>0</v>
          </cell>
          <cell r="PM233">
            <v>0</v>
          </cell>
          <cell r="PN233">
            <v>0</v>
          </cell>
          <cell r="PO233">
            <v>0</v>
          </cell>
          <cell r="PP233">
            <v>0</v>
          </cell>
          <cell r="PQ233">
            <v>0</v>
          </cell>
          <cell r="PR233">
            <v>0</v>
          </cell>
          <cell r="PS233">
            <v>0</v>
          </cell>
          <cell r="PT233">
            <v>0</v>
          </cell>
          <cell r="PU233">
            <v>0</v>
          </cell>
          <cell r="PV233">
            <v>0</v>
          </cell>
          <cell r="PW233">
            <v>0</v>
          </cell>
          <cell r="PX233">
            <v>0</v>
          </cell>
          <cell r="PY233">
            <v>0</v>
          </cell>
          <cell r="PZ233">
            <v>0</v>
          </cell>
          <cell r="QA233">
            <v>0</v>
          </cell>
          <cell r="QB233">
            <v>0</v>
          </cell>
          <cell r="QC233">
            <v>0</v>
          </cell>
          <cell r="QD233">
            <v>0</v>
          </cell>
          <cell r="QE233">
            <v>0</v>
          </cell>
          <cell r="QF233">
            <v>0</v>
          </cell>
          <cell r="QG233">
            <v>0</v>
          </cell>
          <cell r="QH233">
            <v>0</v>
          </cell>
          <cell r="QI233">
            <v>0</v>
          </cell>
          <cell r="QJ233">
            <v>0</v>
          </cell>
          <cell r="QK233">
            <v>0</v>
          </cell>
          <cell r="QL233">
            <v>0</v>
          </cell>
          <cell r="QM233">
            <v>0</v>
          </cell>
          <cell r="QN233">
            <v>0</v>
          </cell>
          <cell r="QO233">
            <v>104</v>
          </cell>
          <cell r="QP233">
            <v>0</v>
          </cell>
          <cell r="QQ233">
            <v>0</v>
          </cell>
          <cell r="QR233">
            <v>0</v>
          </cell>
          <cell r="QS233">
            <v>104</v>
          </cell>
          <cell r="QT233">
            <v>0</v>
          </cell>
          <cell r="QU233">
            <v>0</v>
          </cell>
          <cell r="QV233">
            <v>141</v>
          </cell>
          <cell r="QW233">
            <v>0</v>
          </cell>
          <cell r="QX233">
            <v>0</v>
          </cell>
          <cell r="QY233">
            <v>0</v>
          </cell>
          <cell r="QZ233">
            <v>0</v>
          </cell>
          <cell r="RA233">
            <v>141</v>
          </cell>
          <cell r="RB233">
            <v>0</v>
          </cell>
          <cell r="RC233">
            <v>0</v>
          </cell>
          <cell r="RD233">
            <v>0</v>
          </cell>
          <cell r="RE233">
            <v>0</v>
          </cell>
          <cell r="RF233">
            <v>0</v>
          </cell>
          <cell r="RG233">
            <v>0</v>
          </cell>
          <cell r="RH233">
            <v>141</v>
          </cell>
          <cell r="RI233">
            <v>589</v>
          </cell>
          <cell r="RJ233">
            <v>0</v>
          </cell>
          <cell r="RK233">
            <v>0</v>
          </cell>
          <cell r="RL233">
            <v>0</v>
          </cell>
          <cell r="RM233">
            <v>589</v>
          </cell>
          <cell r="RN233">
            <v>0</v>
          </cell>
          <cell r="RO233">
            <v>0</v>
          </cell>
          <cell r="RP233">
            <v>0</v>
          </cell>
          <cell r="RQ233">
            <v>0</v>
          </cell>
          <cell r="RR233">
            <v>0</v>
          </cell>
          <cell r="RS233">
            <v>0</v>
          </cell>
          <cell r="RT233">
            <v>0</v>
          </cell>
          <cell r="RU233">
            <v>0</v>
          </cell>
          <cell r="RV233">
            <v>0</v>
          </cell>
          <cell r="RW233">
            <v>0</v>
          </cell>
          <cell r="RX233">
            <v>0</v>
          </cell>
          <cell r="RY233">
            <v>0</v>
          </cell>
          <cell r="RZ233">
            <v>0</v>
          </cell>
          <cell r="SA233">
            <v>0</v>
          </cell>
          <cell r="SB233">
            <v>0</v>
          </cell>
          <cell r="SC233">
            <v>0</v>
          </cell>
          <cell r="SD233">
            <v>0</v>
          </cell>
          <cell r="SE233">
            <v>0</v>
          </cell>
          <cell r="SF233">
            <v>0</v>
          </cell>
          <cell r="SG233">
            <v>0</v>
          </cell>
          <cell r="SH233">
            <v>0</v>
          </cell>
          <cell r="SI233">
            <v>0</v>
          </cell>
          <cell r="SJ233">
            <v>0</v>
          </cell>
          <cell r="SK233">
            <v>0</v>
          </cell>
          <cell r="SL233">
            <v>0</v>
          </cell>
          <cell r="SM233">
            <v>0</v>
          </cell>
          <cell r="SN233">
            <v>0</v>
          </cell>
          <cell r="SO233">
            <v>0</v>
          </cell>
          <cell r="SP233">
            <v>0</v>
          </cell>
          <cell r="SQ233">
            <v>0</v>
          </cell>
          <cell r="SR233">
            <v>0</v>
          </cell>
          <cell r="SS233">
            <v>0</v>
          </cell>
          <cell r="ST233">
            <v>0</v>
          </cell>
          <cell r="SU233">
            <v>0</v>
          </cell>
          <cell r="SV233">
            <v>0</v>
          </cell>
          <cell r="SW233">
            <v>0</v>
          </cell>
          <cell r="SX233">
            <v>0</v>
          </cell>
          <cell r="SY233">
            <v>0</v>
          </cell>
          <cell r="SZ233">
            <v>0</v>
          </cell>
          <cell r="TA233">
            <v>0</v>
          </cell>
          <cell r="TB233">
            <v>0</v>
          </cell>
          <cell r="TC233">
            <v>0</v>
          </cell>
          <cell r="TD233">
            <v>0</v>
          </cell>
          <cell r="TE233">
            <v>0</v>
          </cell>
          <cell r="TF233">
            <v>0</v>
          </cell>
          <cell r="TG233">
            <v>0</v>
          </cell>
          <cell r="TH233">
            <v>0</v>
          </cell>
          <cell r="TI233">
            <v>0</v>
          </cell>
          <cell r="TJ233">
            <v>0</v>
          </cell>
          <cell r="TK233">
            <v>0</v>
          </cell>
          <cell r="TL233">
            <v>0</v>
          </cell>
          <cell r="TM233">
            <v>0</v>
          </cell>
          <cell r="TN233">
            <v>0</v>
          </cell>
          <cell r="TO233">
            <v>0</v>
          </cell>
          <cell r="TP233">
            <v>0</v>
          </cell>
          <cell r="TQ233">
            <v>0</v>
          </cell>
          <cell r="TR233">
            <v>0</v>
          </cell>
          <cell r="TS233">
            <v>0</v>
          </cell>
          <cell r="TT233">
            <v>0</v>
          </cell>
          <cell r="TU233">
            <v>0</v>
          </cell>
          <cell r="TV233">
            <v>0</v>
          </cell>
          <cell r="TW233">
            <v>0</v>
          </cell>
          <cell r="TX233">
            <v>0</v>
          </cell>
          <cell r="TY233">
            <v>0</v>
          </cell>
          <cell r="TZ233">
            <v>0</v>
          </cell>
          <cell r="UA233">
            <v>0</v>
          </cell>
          <cell r="UB233">
            <v>0</v>
          </cell>
          <cell r="UC233">
            <v>0</v>
          </cell>
          <cell r="UD233">
            <v>0</v>
          </cell>
          <cell r="UE233">
            <v>0</v>
          </cell>
          <cell r="UF233">
            <v>0</v>
          </cell>
          <cell r="UG233">
            <v>0</v>
          </cell>
          <cell r="UH233">
            <v>0</v>
          </cell>
          <cell r="UI233">
            <v>0</v>
          </cell>
          <cell r="UJ233">
            <v>0</v>
          </cell>
          <cell r="UK233">
            <v>0</v>
          </cell>
          <cell r="UL233">
            <v>0</v>
          </cell>
          <cell r="UM233">
            <v>0</v>
          </cell>
          <cell r="UN233">
            <v>0</v>
          </cell>
          <cell r="UO233">
            <v>0</v>
          </cell>
          <cell r="UP233">
            <v>0</v>
          </cell>
          <cell r="UQ233">
            <v>0</v>
          </cell>
          <cell r="UR233">
            <v>150</v>
          </cell>
          <cell r="US233">
            <v>0</v>
          </cell>
          <cell r="UT233">
            <v>0</v>
          </cell>
          <cell r="UU233">
            <v>0</v>
          </cell>
          <cell r="UV233">
            <v>0</v>
          </cell>
          <cell r="UW233">
            <v>150</v>
          </cell>
          <cell r="UX233">
            <v>0</v>
          </cell>
          <cell r="UY233">
            <v>0</v>
          </cell>
          <cell r="UZ233">
            <v>0</v>
          </cell>
          <cell r="VA233">
            <v>0</v>
          </cell>
          <cell r="VB233">
            <v>0</v>
          </cell>
          <cell r="VC233">
            <v>0</v>
          </cell>
          <cell r="VD233">
            <v>150</v>
          </cell>
          <cell r="VE233">
            <v>3422</v>
          </cell>
          <cell r="VF233">
            <v>0</v>
          </cell>
          <cell r="VG233">
            <v>0</v>
          </cell>
          <cell r="VH233">
            <v>0</v>
          </cell>
          <cell r="VI233">
            <v>3422</v>
          </cell>
          <cell r="VJ233">
            <v>0</v>
          </cell>
          <cell r="VK233">
            <v>0</v>
          </cell>
          <cell r="VL233">
            <v>0</v>
          </cell>
          <cell r="VM233">
            <v>0</v>
          </cell>
          <cell r="VN233">
            <v>0</v>
          </cell>
          <cell r="VO233">
            <v>0</v>
          </cell>
          <cell r="VP233">
            <v>0</v>
          </cell>
          <cell r="VQ233">
            <v>0</v>
          </cell>
          <cell r="VR233">
            <v>0</v>
          </cell>
          <cell r="VS233">
            <v>0</v>
          </cell>
          <cell r="VT233">
            <v>0</v>
          </cell>
          <cell r="VU233">
            <v>0</v>
          </cell>
          <cell r="VV233">
            <v>0</v>
          </cell>
          <cell r="VW233">
            <v>0</v>
          </cell>
          <cell r="VX233">
            <v>0</v>
          </cell>
          <cell r="VY233">
            <v>0</v>
          </cell>
          <cell r="VZ233">
            <v>0</v>
          </cell>
          <cell r="WA233">
            <v>0</v>
          </cell>
          <cell r="WB233">
            <v>0</v>
          </cell>
          <cell r="WC233">
            <v>0</v>
          </cell>
          <cell r="WD233">
            <v>0</v>
          </cell>
          <cell r="WE233">
            <v>0</v>
          </cell>
          <cell r="WF233">
            <v>0</v>
          </cell>
          <cell r="WG233">
            <v>0</v>
          </cell>
          <cell r="WH233">
            <v>0</v>
          </cell>
          <cell r="WI233">
            <v>0</v>
          </cell>
          <cell r="WJ233">
            <v>0</v>
          </cell>
          <cell r="WK233">
            <v>0</v>
          </cell>
          <cell r="WL233">
            <v>0</v>
          </cell>
          <cell r="WM233">
            <v>0</v>
          </cell>
          <cell r="WN233">
            <v>0</v>
          </cell>
          <cell r="WO233">
            <v>0</v>
          </cell>
          <cell r="WP233">
            <v>0</v>
          </cell>
          <cell r="WQ233">
            <v>0</v>
          </cell>
          <cell r="WR233">
            <v>0</v>
          </cell>
          <cell r="WS233">
            <v>0</v>
          </cell>
          <cell r="WT233">
            <v>0</v>
          </cell>
          <cell r="WU233">
            <v>0</v>
          </cell>
          <cell r="WV233">
            <v>0</v>
          </cell>
          <cell r="WW233">
            <v>0</v>
          </cell>
          <cell r="WX233">
            <v>0</v>
          </cell>
          <cell r="WY233">
            <v>0</v>
          </cell>
          <cell r="WZ233">
            <v>0</v>
          </cell>
          <cell r="XA233">
            <v>0</v>
          </cell>
          <cell r="XB233">
            <v>0</v>
          </cell>
          <cell r="XC233">
            <v>0</v>
          </cell>
          <cell r="XD233">
            <v>0</v>
          </cell>
          <cell r="XE233">
            <v>0</v>
          </cell>
          <cell r="XF233">
            <v>0</v>
          </cell>
          <cell r="XG233">
            <v>0</v>
          </cell>
          <cell r="XH233">
            <v>0</v>
          </cell>
          <cell r="XI233">
            <v>0</v>
          </cell>
          <cell r="XJ233">
            <v>0</v>
          </cell>
          <cell r="XK233">
            <v>0</v>
          </cell>
          <cell r="XL233">
            <v>0</v>
          </cell>
          <cell r="XM233">
            <v>0</v>
          </cell>
          <cell r="XN233">
            <v>0</v>
          </cell>
          <cell r="XO233">
            <v>0</v>
          </cell>
          <cell r="XP233">
            <v>0</v>
          </cell>
          <cell r="XQ233">
            <v>0</v>
          </cell>
          <cell r="XR233">
            <v>0</v>
          </cell>
          <cell r="XS233">
            <v>0</v>
          </cell>
          <cell r="XT233">
            <v>0</v>
          </cell>
          <cell r="XU233">
            <v>0</v>
          </cell>
          <cell r="XV233">
            <v>0</v>
          </cell>
          <cell r="XW233">
            <v>0</v>
          </cell>
          <cell r="XX233">
            <v>0</v>
          </cell>
          <cell r="XY233">
            <v>0</v>
          </cell>
          <cell r="XZ233">
            <v>0</v>
          </cell>
          <cell r="YA233">
            <v>0</v>
          </cell>
          <cell r="YB233">
            <v>0</v>
          </cell>
          <cell r="YC233">
            <v>0</v>
          </cell>
          <cell r="YD233">
            <v>0</v>
          </cell>
          <cell r="YE233">
            <v>0</v>
          </cell>
          <cell r="YF233">
            <v>0</v>
          </cell>
          <cell r="YG233">
            <v>0</v>
          </cell>
          <cell r="YH233">
            <v>0</v>
          </cell>
          <cell r="YI233">
            <v>0</v>
          </cell>
          <cell r="YJ233">
            <v>0</v>
          </cell>
          <cell r="YK233">
            <v>0</v>
          </cell>
          <cell r="YL233">
            <v>0</v>
          </cell>
          <cell r="YM233">
            <v>0</v>
          </cell>
          <cell r="YN233">
            <v>0</v>
          </cell>
          <cell r="YO233">
            <v>0</v>
          </cell>
          <cell r="YP233">
            <v>0</v>
          </cell>
          <cell r="YQ233">
            <v>0</v>
          </cell>
          <cell r="YR233">
            <v>0</v>
          </cell>
          <cell r="YS233">
            <v>0</v>
          </cell>
          <cell r="YT233">
            <v>0</v>
          </cell>
          <cell r="YU233">
            <v>0</v>
          </cell>
          <cell r="YV233">
            <v>0</v>
          </cell>
          <cell r="YW233">
            <v>0</v>
          </cell>
          <cell r="YX233">
            <v>0</v>
          </cell>
          <cell r="YY233">
            <v>0</v>
          </cell>
          <cell r="YZ233">
            <v>0</v>
          </cell>
          <cell r="ZA233">
            <v>0</v>
          </cell>
          <cell r="ZB233">
            <v>0</v>
          </cell>
          <cell r="ZC233">
            <v>0</v>
          </cell>
          <cell r="ZD233">
            <v>0</v>
          </cell>
          <cell r="ZE233">
            <v>0</v>
          </cell>
          <cell r="ZF233">
            <v>0</v>
          </cell>
          <cell r="ZG233">
            <v>0</v>
          </cell>
          <cell r="ZH233">
            <v>0</v>
          </cell>
          <cell r="ZI233">
            <v>0</v>
          </cell>
          <cell r="ZJ233">
            <v>0</v>
          </cell>
          <cell r="ZK233">
            <v>0</v>
          </cell>
          <cell r="ZL233">
            <v>0</v>
          </cell>
          <cell r="ZM233">
            <v>0</v>
          </cell>
          <cell r="ZN233">
            <v>0</v>
          </cell>
          <cell r="ZO233">
            <v>0</v>
          </cell>
          <cell r="ZP233">
            <v>0</v>
          </cell>
          <cell r="ZQ233">
            <v>0</v>
          </cell>
          <cell r="ZR233">
            <v>0</v>
          </cell>
          <cell r="ZS233">
            <v>0</v>
          </cell>
          <cell r="ZT233">
            <v>0</v>
          </cell>
          <cell r="ZU233">
            <v>0</v>
          </cell>
          <cell r="ZV233">
            <v>0</v>
          </cell>
          <cell r="ZW233">
            <v>0</v>
          </cell>
          <cell r="ZX233">
            <v>0</v>
          </cell>
          <cell r="ZY233">
            <v>0</v>
          </cell>
          <cell r="ZZ233">
            <v>0</v>
          </cell>
          <cell r="AAA233">
            <v>0</v>
          </cell>
          <cell r="AAB233">
            <v>0</v>
          </cell>
          <cell r="AAC233">
            <v>0</v>
          </cell>
          <cell r="AAD233">
            <v>0</v>
          </cell>
          <cell r="AAE233">
            <v>0</v>
          </cell>
          <cell r="AAF233">
            <v>0</v>
          </cell>
          <cell r="AAG233">
            <v>0</v>
          </cell>
          <cell r="AAH233">
            <v>0</v>
          </cell>
          <cell r="AAI233">
            <v>0</v>
          </cell>
          <cell r="AAJ233">
            <v>0</v>
          </cell>
          <cell r="AAK233">
            <v>0</v>
          </cell>
          <cell r="AAL233">
            <v>0</v>
          </cell>
          <cell r="AAM233">
            <v>0</v>
          </cell>
          <cell r="AAN233">
            <v>0</v>
          </cell>
          <cell r="AAO233">
            <v>0</v>
          </cell>
          <cell r="AAP233">
            <v>0</v>
          </cell>
          <cell r="AAQ233">
            <v>0</v>
          </cell>
          <cell r="AAR233">
            <v>0</v>
          </cell>
          <cell r="AAS233">
            <v>0</v>
          </cell>
          <cell r="AAT233">
            <v>0</v>
          </cell>
          <cell r="AAU233">
            <v>0</v>
          </cell>
          <cell r="AAV233">
            <v>0</v>
          </cell>
          <cell r="AAW233">
            <v>0</v>
          </cell>
          <cell r="AAX233">
            <v>0</v>
          </cell>
          <cell r="AAY233">
            <v>0</v>
          </cell>
          <cell r="AAZ233">
            <v>0</v>
          </cell>
          <cell r="ABA233">
            <v>0</v>
          </cell>
          <cell r="ABB233">
            <v>0</v>
          </cell>
          <cell r="ABC233">
            <v>0</v>
          </cell>
          <cell r="ABD233">
            <v>0</v>
          </cell>
          <cell r="ABE233">
            <v>0</v>
          </cell>
          <cell r="ABF233">
            <v>0</v>
          </cell>
          <cell r="ABG233">
            <v>0</v>
          </cell>
          <cell r="ABH233">
            <v>0</v>
          </cell>
          <cell r="ABI233">
            <v>0</v>
          </cell>
          <cell r="ABJ233">
            <v>0</v>
          </cell>
          <cell r="ABK233">
            <v>0</v>
          </cell>
          <cell r="ABL233">
            <v>0</v>
          </cell>
          <cell r="ABM233">
            <v>0</v>
          </cell>
          <cell r="ABN233">
            <v>0</v>
          </cell>
          <cell r="ABO233">
            <v>0</v>
          </cell>
          <cell r="ABP233">
            <v>0</v>
          </cell>
          <cell r="ABQ233">
            <v>0</v>
          </cell>
          <cell r="ABR233">
            <v>0</v>
          </cell>
          <cell r="ABS233">
            <v>0</v>
          </cell>
          <cell r="ABT233">
            <v>0</v>
          </cell>
          <cell r="ABU233">
            <v>0</v>
          </cell>
          <cell r="ABV233">
            <v>0</v>
          </cell>
          <cell r="ABW233">
            <v>0</v>
          </cell>
          <cell r="ABX233">
            <v>0</v>
          </cell>
          <cell r="ABY233">
            <v>0</v>
          </cell>
          <cell r="ABZ233">
            <v>0</v>
          </cell>
          <cell r="ACA233">
            <v>0</v>
          </cell>
          <cell r="ACB233">
            <v>0</v>
          </cell>
          <cell r="ACC233">
            <v>0</v>
          </cell>
          <cell r="ACD233">
            <v>0</v>
          </cell>
          <cell r="ACE233">
            <v>0</v>
          </cell>
          <cell r="ACF233">
            <v>0</v>
          </cell>
          <cell r="ACG233">
            <v>0</v>
          </cell>
          <cell r="ACH233">
            <v>0</v>
          </cell>
          <cell r="ACI233">
            <v>0</v>
          </cell>
          <cell r="ACJ233">
            <v>150</v>
          </cell>
          <cell r="ACK233">
            <v>0</v>
          </cell>
          <cell r="ACL233">
            <v>0</v>
          </cell>
          <cell r="ACM233">
            <v>0</v>
          </cell>
          <cell r="ACN233">
            <v>0</v>
          </cell>
          <cell r="ACO233">
            <v>150</v>
          </cell>
          <cell r="ACP233">
            <v>0</v>
          </cell>
          <cell r="ACQ233">
            <v>0</v>
          </cell>
          <cell r="ACR233">
            <v>0</v>
          </cell>
          <cell r="ACS233">
            <v>0</v>
          </cell>
          <cell r="ACT233">
            <v>0</v>
          </cell>
          <cell r="ACU233">
            <v>0</v>
          </cell>
          <cell r="ACV233">
            <v>150</v>
          </cell>
          <cell r="ACW233">
            <v>3422</v>
          </cell>
          <cell r="ACX233">
            <v>0</v>
          </cell>
          <cell r="ACY233">
            <v>0</v>
          </cell>
          <cell r="ACZ233">
            <v>0</v>
          </cell>
          <cell r="ADA233">
            <v>3422</v>
          </cell>
          <cell r="ADB233">
            <v>0</v>
          </cell>
          <cell r="ADC233">
            <v>0</v>
          </cell>
          <cell r="ADD233">
            <v>6724</v>
          </cell>
          <cell r="ADE233">
            <v>0</v>
          </cell>
          <cell r="ADF233">
            <v>0</v>
          </cell>
          <cell r="ADG233">
            <v>0</v>
          </cell>
          <cell r="ADH233">
            <v>0</v>
          </cell>
          <cell r="ADI233">
            <v>6724</v>
          </cell>
          <cell r="ADJ233">
            <v>0</v>
          </cell>
          <cell r="ADK233">
            <v>0</v>
          </cell>
          <cell r="ADL233">
            <v>0</v>
          </cell>
          <cell r="ADM233">
            <v>0</v>
          </cell>
          <cell r="ADN233">
            <v>0</v>
          </cell>
          <cell r="ADO233">
            <v>0</v>
          </cell>
          <cell r="ADP233">
            <v>6724</v>
          </cell>
          <cell r="ADQ233">
            <v>500</v>
          </cell>
          <cell r="ADR233">
            <v>0</v>
          </cell>
          <cell r="ADS233">
            <v>0</v>
          </cell>
          <cell r="ADT233">
            <v>0</v>
          </cell>
          <cell r="ADU233">
            <v>500</v>
          </cell>
          <cell r="ADV233">
            <v>0</v>
          </cell>
          <cell r="ADW233">
            <v>0</v>
          </cell>
          <cell r="ADX233">
            <v>0</v>
          </cell>
          <cell r="ADY233">
            <v>0</v>
          </cell>
          <cell r="ADZ233">
            <v>0</v>
          </cell>
          <cell r="AEA233">
            <v>0</v>
          </cell>
          <cell r="AEB233">
            <v>0</v>
          </cell>
          <cell r="AEC233">
            <v>0</v>
          </cell>
          <cell r="AED233">
            <v>0</v>
          </cell>
          <cell r="AEE233">
            <v>0</v>
          </cell>
          <cell r="AEF233">
            <v>0</v>
          </cell>
          <cell r="AEG233">
            <v>0</v>
          </cell>
          <cell r="AEH233">
            <v>0</v>
          </cell>
          <cell r="AEI233">
            <v>0</v>
          </cell>
          <cell r="AEJ233">
            <v>0</v>
          </cell>
          <cell r="AEK233">
            <v>0</v>
          </cell>
          <cell r="AEL233">
            <v>0</v>
          </cell>
          <cell r="AEM233">
            <v>0</v>
          </cell>
          <cell r="AEN233">
            <v>0</v>
          </cell>
          <cell r="AEO233">
            <v>0</v>
          </cell>
          <cell r="AEP233">
            <v>0</v>
          </cell>
          <cell r="AEQ233">
            <v>0</v>
          </cell>
          <cell r="AER233">
            <v>0</v>
          </cell>
          <cell r="AES233">
            <v>0</v>
          </cell>
          <cell r="AET233">
            <v>0</v>
          </cell>
          <cell r="AEU233">
            <v>0</v>
          </cell>
          <cell r="AEV233">
            <v>0</v>
          </cell>
          <cell r="AEW233">
            <v>0</v>
          </cell>
          <cell r="AEX233">
            <v>0</v>
          </cell>
          <cell r="AEY233">
            <v>0</v>
          </cell>
          <cell r="AEZ233">
            <v>0</v>
          </cell>
          <cell r="AFA233">
            <v>0</v>
          </cell>
          <cell r="AFB233">
            <v>0</v>
          </cell>
          <cell r="AFC233">
            <v>0</v>
          </cell>
          <cell r="AFD233">
            <v>0</v>
          </cell>
          <cell r="AFE233">
            <v>0</v>
          </cell>
          <cell r="AFF233">
            <v>0</v>
          </cell>
          <cell r="AFG233">
            <v>0</v>
          </cell>
          <cell r="AFH233">
            <v>0</v>
          </cell>
          <cell r="AFI233">
            <v>0</v>
          </cell>
          <cell r="AFJ233">
            <v>0</v>
          </cell>
          <cell r="AFK233">
            <v>0</v>
          </cell>
          <cell r="AFL233">
            <v>0</v>
          </cell>
          <cell r="AFM233">
            <v>0</v>
          </cell>
          <cell r="AFN233">
            <v>0</v>
          </cell>
          <cell r="AFO233">
            <v>0</v>
          </cell>
          <cell r="AFP233">
            <v>0</v>
          </cell>
          <cell r="AFQ233">
            <v>0</v>
          </cell>
          <cell r="AFR233">
            <v>0</v>
          </cell>
          <cell r="AFS233">
            <v>0</v>
          </cell>
          <cell r="AFT233">
            <v>0</v>
          </cell>
          <cell r="AFU233">
            <v>0</v>
          </cell>
          <cell r="AFV233">
            <v>0</v>
          </cell>
          <cell r="AFW233">
            <v>0</v>
          </cell>
          <cell r="AFX233">
            <v>0</v>
          </cell>
          <cell r="AFY233">
            <v>0</v>
          </cell>
          <cell r="AFZ233">
            <v>0</v>
          </cell>
          <cell r="AGA233">
            <v>0</v>
          </cell>
          <cell r="AGB233">
            <v>0</v>
          </cell>
          <cell r="AGC233">
            <v>0</v>
          </cell>
          <cell r="AGD233">
            <v>0</v>
          </cell>
          <cell r="AGE233">
            <v>0</v>
          </cell>
          <cell r="AGF233">
            <v>7664</v>
          </cell>
          <cell r="AGG233">
            <v>1920</v>
          </cell>
          <cell r="AGH233">
            <v>0</v>
          </cell>
          <cell r="AGI233">
            <v>1920</v>
          </cell>
          <cell r="AGJ233">
            <v>0</v>
          </cell>
          <cell r="AGK233">
            <v>9584</v>
          </cell>
          <cell r="AGL233">
            <v>0</v>
          </cell>
          <cell r="AGM233">
            <v>0</v>
          </cell>
          <cell r="AGN233">
            <v>0</v>
          </cell>
          <cell r="AGO233">
            <v>0</v>
          </cell>
          <cell r="AGP233">
            <v>0</v>
          </cell>
          <cell r="AGQ233">
            <v>0</v>
          </cell>
          <cell r="AGR233">
            <v>9584</v>
          </cell>
          <cell r="AGS233">
            <v>300</v>
          </cell>
          <cell r="AGT233">
            <v>0</v>
          </cell>
          <cell r="AGU233">
            <v>0</v>
          </cell>
          <cell r="AGV233">
            <v>0</v>
          </cell>
          <cell r="AGW233">
            <v>300</v>
          </cell>
          <cell r="AGX233">
            <v>0</v>
          </cell>
          <cell r="AGY233">
            <v>0</v>
          </cell>
          <cell r="AGZ233">
            <v>0</v>
          </cell>
          <cell r="AHA233">
            <v>0</v>
          </cell>
          <cell r="AHB233">
            <v>0</v>
          </cell>
          <cell r="AHC233">
            <v>0</v>
          </cell>
          <cell r="AHD233">
            <v>0</v>
          </cell>
          <cell r="AHE233">
            <v>0</v>
          </cell>
          <cell r="AHF233">
            <v>0</v>
          </cell>
          <cell r="AHG233">
            <v>0</v>
          </cell>
          <cell r="AHH233">
            <v>0</v>
          </cell>
          <cell r="AHI233">
            <v>0</v>
          </cell>
          <cell r="AHJ233">
            <v>0</v>
          </cell>
          <cell r="AHK233">
            <v>0</v>
          </cell>
          <cell r="AHL233">
            <v>0</v>
          </cell>
          <cell r="AHM233">
            <v>0</v>
          </cell>
          <cell r="AHN233">
            <v>0</v>
          </cell>
          <cell r="AHO233">
            <v>0</v>
          </cell>
          <cell r="AHP233">
            <v>0</v>
          </cell>
          <cell r="AHQ233">
            <v>0</v>
          </cell>
          <cell r="AHR233">
            <v>0</v>
          </cell>
          <cell r="AHS233">
            <v>0</v>
          </cell>
          <cell r="AHT233">
            <v>0</v>
          </cell>
          <cell r="AHU233">
            <v>0</v>
          </cell>
          <cell r="AHV233">
            <v>0</v>
          </cell>
          <cell r="AHW233">
            <v>0</v>
          </cell>
          <cell r="AHX233">
            <v>0</v>
          </cell>
          <cell r="AHY233">
            <v>0</v>
          </cell>
          <cell r="AHZ233">
            <v>0</v>
          </cell>
          <cell r="AIA233">
            <v>0</v>
          </cell>
          <cell r="AIB233">
            <v>0</v>
          </cell>
          <cell r="AIC233">
            <v>0</v>
          </cell>
          <cell r="AID233">
            <v>0</v>
          </cell>
          <cell r="AIE233">
            <v>0</v>
          </cell>
          <cell r="AIF233">
            <v>0</v>
          </cell>
          <cell r="AIG233">
            <v>0</v>
          </cell>
          <cell r="AIH233">
            <v>0</v>
          </cell>
          <cell r="AII233">
            <v>0</v>
          </cell>
          <cell r="AIJ233">
            <v>0</v>
          </cell>
          <cell r="AIK233">
            <v>0</v>
          </cell>
          <cell r="AIL233">
            <v>0</v>
          </cell>
          <cell r="AIM233">
            <v>0</v>
          </cell>
          <cell r="AIN233">
            <v>0</v>
          </cell>
          <cell r="AIO233">
            <v>0</v>
          </cell>
          <cell r="AIP233">
            <v>0</v>
          </cell>
          <cell r="AIQ233">
            <v>0</v>
          </cell>
          <cell r="AIR233">
            <v>0</v>
          </cell>
          <cell r="AIS233">
            <v>0</v>
          </cell>
          <cell r="AIT233">
            <v>0</v>
          </cell>
          <cell r="AIU233">
            <v>0</v>
          </cell>
          <cell r="AIV233">
            <v>0</v>
          </cell>
          <cell r="AIW233">
            <v>0</v>
          </cell>
          <cell r="AIX233">
            <v>0</v>
          </cell>
          <cell r="AIY233">
            <v>0</v>
          </cell>
          <cell r="AIZ233">
            <v>0</v>
          </cell>
          <cell r="AJA233">
            <v>0</v>
          </cell>
          <cell r="AJB233">
            <v>0</v>
          </cell>
          <cell r="AJC233">
            <v>0</v>
          </cell>
          <cell r="AJD233">
            <v>0</v>
          </cell>
          <cell r="AJE233">
            <v>0</v>
          </cell>
          <cell r="AJF233">
            <v>0</v>
          </cell>
          <cell r="AJG233">
            <v>0</v>
          </cell>
          <cell r="AJH233">
            <v>0</v>
          </cell>
          <cell r="AJI233">
            <v>0</v>
          </cell>
          <cell r="AJJ233">
            <v>0</v>
          </cell>
          <cell r="AJK233">
            <v>0</v>
          </cell>
          <cell r="AJL233">
            <v>0</v>
          </cell>
          <cell r="AJM233">
            <v>0</v>
          </cell>
          <cell r="AJN233">
            <v>0</v>
          </cell>
          <cell r="AJO233">
            <v>0</v>
          </cell>
          <cell r="AJP233">
            <v>0</v>
          </cell>
          <cell r="AJQ233">
            <v>0</v>
          </cell>
          <cell r="AJR233">
            <v>0</v>
          </cell>
          <cell r="AJS233">
            <v>0</v>
          </cell>
          <cell r="AJT233">
            <v>0</v>
          </cell>
          <cell r="AJU233">
            <v>0</v>
          </cell>
          <cell r="AJV233">
            <v>0</v>
          </cell>
          <cell r="AJW233">
            <v>0</v>
          </cell>
          <cell r="AJX233">
            <v>0</v>
          </cell>
          <cell r="AJY233">
            <v>0</v>
          </cell>
          <cell r="AJZ233">
            <v>0</v>
          </cell>
          <cell r="AKA233">
            <v>0</v>
          </cell>
          <cell r="AKB233">
            <v>0</v>
          </cell>
          <cell r="AKC233">
            <v>0</v>
          </cell>
          <cell r="AKD233">
            <v>0</v>
          </cell>
          <cell r="AKE233">
            <v>0</v>
          </cell>
          <cell r="AKF233">
            <v>0</v>
          </cell>
          <cell r="AKG233">
            <v>0</v>
          </cell>
          <cell r="AKH233">
            <v>0</v>
          </cell>
          <cell r="AKI233">
            <v>0</v>
          </cell>
          <cell r="AKJ233">
            <v>0</v>
          </cell>
          <cell r="AKK233">
            <v>0</v>
          </cell>
          <cell r="AKL233">
            <v>0</v>
          </cell>
          <cell r="AKM233">
            <v>0</v>
          </cell>
          <cell r="AKN233">
            <v>0</v>
          </cell>
          <cell r="AKO233">
            <v>0</v>
          </cell>
          <cell r="AKP233">
            <v>0</v>
          </cell>
          <cell r="AKQ233">
            <v>0</v>
          </cell>
          <cell r="AKR233">
            <v>0</v>
          </cell>
          <cell r="AKS233">
            <v>0</v>
          </cell>
          <cell r="AKT233">
            <v>0</v>
          </cell>
          <cell r="AKU233">
            <v>0</v>
          </cell>
          <cell r="AKV233">
            <v>0</v>
          </cell>
          <cell r="AKW233">
            <v>0</v>
          </cell>
          <cell r="AKX233">
            <v>0</v>
          </cell>
          <cell r="AKY233">
            <v>0</v>
          </cell>
          <cell r="AKZ233">
            <v>0</v>
          </cell>
          <cell r="ALA233">
            <v>0</v>
          </cell>
          <cell r="ALB233">
            <v>0</v>
          </cell>
          <cell r="ALC233">
            <v>0</v>
          </cell>
          <cell r="ALD233">
            <v>0</v>
          </cell>
          <cell r="ALE233">
            <v>0</v>
          </cell>
          <cell r="ALF233">
            <v>0</v>
          </cell>
          <cell r="ALG233">
            <v>0</v>
          </cell>
          <cell r="ALH233">
            <v>0</v>
          </cell>
          <cell r="ALI233">
            <v>0</v>
          </cell>
          <cell r="ALJ233">
            <v>0</v>
          </cell>
          <cell r="ALK233">
            <v>0</v>
          </cell>
          <cell r="ALL233">
            <v>0</v>
          </cell>
          <cell r="ALM233">
            <v>0</v>
          </cell>
          <cell r="ALN233">
            <v>0</v>
          </cell>
          <cell r="ALO233">
            <v>0</v>
          </cell>
          <cell r="ALP233">
            <v>0</v>
          </cell>
          <cell r="ALQ233">
            <v>0</v>
          </cell>
          <cell r="ALR233">
            <v>0</v>
          </cell>
          <cell r="ALS233">
            <v>0</v>
          </cell>
          <cell r="ALT233">
            <v>0</v>
          </cell>
          <cell r="ALU233">
            <v>0</v>
          </cell>
          <cell r="ALV233">
            <v>0</v>
          </cell>
          <cell r="ALW233">
            <v>0</v>
          </cell>
          <cell r="ALX233">
            <v>0</v>
          </cell>
          <cell r="ALY233">
            <v>0</v>
          </cell>
          <cell r="ALZ233">
            <v>0</v>
          </cell>
          <cell r="AMA233">
            <v>0</v>
          </cell>
          <cell r="AMB233">
            <v>0</v>
          </cell>
          <cell r="AMC233">
            <v>0</v>
          </cell>
          <cell r="AMD233">
            <v>0</v>
          </cell>
          <cell r="AME233">
            <v>0</v>
          </cell>
          <cell r="AMF233">
            <v>0</v>
          </cell>
          <cell r="AMG233">
            <v>0</v>
          </cell>
          <cell r="AMH233">
            <v>0</v>
          </cell>
          <cell r="AMI233">
            <v>0</v>
          </cell>
          <cell r="AMJ233">
            <v>0</v>
          </cell>
          <cell r="AMK233">
            <v>0</v>
          </cell>
          <cell r="AML233">
            <v>0</v>
          </cell>
          <cell r="AMM233">
            <v>0</v>
          </cell>
          <cell r="AMN233">
            <v>0</v>
          </cell>
          <cell r="AMO233">
            <v>0</v>
          </cell>
          <cell r="AMP233">
            <v>0</v>
          </cell>
          <cell r="AMQ233">
            <v>0</v>
          </cell>
          <cell r="AMR233">
            <v>0</v>
          </cell>
          <cell r="AMS233">
            <v>0</v>
          </cell>
          <cell r="AMT233">
            <v>0</v>
          </cell>
          <cell r="AMU233">
            <v>0</v>
          </cell>
          <cell r="AMV233">
            <v>0</v>
          </cell>
          <cell r="AMW233">
            <v>0</v>
          </cell>
          <cell r="AMX233">
            <v>0</v>
          </cell>
          <cell r="AMY233">
            <v>0</v>
          </cell>
          <cell r="AMZ233">
            <v>0</v>
          </cell>
          <cell r="ANA233">
            <v>0</v>
          </cell>
          <cell r="ANB233">
            <v>0</v>
          </cell>
          <cell r="ANC233">
            <v>0</v>
          </cell>
          <cell r="AND233">
            <v>0</v>
          </cell>
          <cell r="ANE233">
            <v>0</v>
          </cell>
          <cell r="ANF233">
            <v>0</v>
          </cell>
          <cell r="ANG233">
            <v>0</v>
          </cell>
          <cell r="ANH233">
            <v>0</v>
          </cell>
          <cell r="ANI233">
            <v>0</v>
          </cell>
          <cell r="ANJ233">
            <v>0</v>
          </cell>
          <cell r="ANK233">
            <v>0</v>
          </cell>
          <cell r="ANL233">
            <v>0</v>
          </cell>
          <cell r="ANM233">
            <v>0</v>
          </cell>
          <cell r="ANN233">
            <v>0</v>
          </cell>
          <cell r="ANO233">
            <v>0</v>
          </cell>
          <cell r="ANP233">
            <v>0</v>
          </cell>
          <cell r="ANQ233">
            <v>0</v>
          </cell>
          <cell r="ANR233">
            <v>0</v>
          </cell>
          <cell r="ANS233">
            <v>0</v>
          </cell>
          <cell r="ANT233">
            <v>0</v>
          </cell>
          <cell r="ANU233">
            <v>0</v>
          </cell>
          <cell r="ANV233">
            <v>0</v>
          </cell>
          <cell r="ANW233">
            <v>0</v>
          </cell>
          <cell r="ANX233">
            <v>0</v>
          </cell>
          <cell r="ANY233">
            <v>0</v>
          </cell>
          <cell r="ANZ233">
            <v>0</v>
          </cell>
          <cell r="AOA233">
            <v>0</v>
          </cell>
          <cell r="AOB233">
            <v>0</v>
          </cell>
          <cell r="AOC233">
            <v>0</v>
          </cell>
          <cell r="AOD233">
            <v>0</v>
          </cell>
          <cell r="AOE233">
            <v>0</v>
          </cell>
          <cell r="AOF233">
            <v>0</v>
          </cell>
          <cell r="AOG233">
            <v>0</v>
          </cell>
          <cell r="AOH233">
            <v>0</v>
          </cell>
          <cell r="AOI233">
            <v>0</v>
          </cell>
          <cell r="AOJ233">
            <v>0</v>
          </cell>
          <cell r="AOK233">
            <v>0</v>
          </cell>
          <cell r="AOL233">
            <v>0</v>
          </cell>
          <cell r="AOM233">
            <v>0</v>
          </cell>
          <cell r="AON233">
            <v>0</v>
          </cell>
          <cell r="AOO233">
            <v>0</v>
          </cell>
          <cell r="AOP233">
            <v>0</v>
          </cell>
          <cell r="AOQ233">
            <v>0</v>
          </cell>
          <cell r="AOR233">
            <v>78668</v>
          </cell>
          <cell r="AOS233">
            <v>1920</v>
          </cell>
          <cell r="AOT233">
            <v>0</v>
          </cell>
          <cell r="AOU233">
            <v>1920</v>
          </cell>
          <cell r="AOV233">
            <v>0</v>
          </cell>
          <cell r="AOW233">
            <v>80588</v>
          </cell>
          <cell r="AOX233">
            <v>0</v>
          </cell>
          <cell r="AOY233">
            <v>0</v>
          </cell>
          <cell r="AOZ233">
            <v>0</v>
          </cell>
          <cell r="APA233">
            <v>0</v>
          </cell>
          <cell r="APB233">
            <v>0</v>
          </cell>
          <cell r="APC233">
            <v>0</v>
          </cell>
          <cell r="APD233">
            <v>80588</v>
          </cell>
          <cell r="APE233">
            <v>5404</v>
          </cell>
          <cell r="APF233">
            <v>0</v>
          </cell>
          <cell r="APG233">
            <v>0</v>
          </cell>
          <cell r="APH233">
            <v>0</v>
          </cell>
          <cell r="API233">
            <v>5404</v>
          </cell>
          <cell r="APJ233">
            <v>0</v>
          </cell>
          <cell r="APK233">
            <v>5879</v>
          </cell>
          <cell r="APL233">
            <v>7701</v>
          </cell>
          <cell r="APM233">
            <v>13113</v>
          </cell>
          <cell r="APN233">
            <v>1940</v>
          </cell>
          <cell r="APO233">
            <v>0</v>
          </cell>
          <cell r="APP233">
            <v>424</v>
          </cell>
          <cell r="APQ233">
            <v>29057</v>
          </cell>
          <cell r="APR233">
            <v>0</v>
          </cell>
          <cell r="APS233">
            <v>0</v>
          </cell>
          <cell r="APT233">
            <v>0</v>
          </cell>
          <cell r="APU233">
            <v>0</v>
          </cell>
          <cell r="APV233">
            <v>0</v>
          </cell>
          <cell r="APW233">
            <v>0</v>
          </cell>
          <cell r="APX233">
            <v>0</v>
          </cell>
          <cell r="APY233">
            <v>0</v>
          </cell>
          <cell r="APZ233">
            <v>0</v>
          </cell>
          <cell r="AQA233">
            <v>0</v>
          </cell>
          <cell r="AQB233">
            <v>0</v>
          </cell>
          <cell r="AQC233">
            <v>0</v>
          </cell>
          <cell r="AQD233">
            <v>0</v>
          </cell>
          <cell r="AQE233">
            <v>0</v>
          </cell>
          <cell r="AQF233">
            <v>0</v>
          </cell>
          <cell r="AQG233">
            <v>0</v>
          </cell>
          <cell r="AQH233">
            <v>0</v>
          </cell>
          <cell r="AQI233">
            <v>0</v>
          </cell>
          <cell r="AQJ233">
            <v>0</v>
          </cell>
          <cell r="AQK233">
            <v>0</v>
          </cell>
          <cell r="AQL233">
            <v>0</v>
          </cell>
          <cell r="AQM233">
            <v>0</v>
          </cell>
          <cell r="AQN233">
            <v>0</v>
          </cell>
          <cell r="AQO233">
            <v>0</v>
          </cell>
          <cell r="AQP233">
            <v>0</v>
          </cell>
          <cell r="AQQ233">
            <v>0</v>
          </cell>
          <cell r="AQR233">
            <v>0</v>
          </cell>
          <cell r="AQS233">
            <v>0</v>
          </cell>
          <cell r="AQT233">
            <v>0</v>
          </cell>
          <cell r="AQU233">
            <v>0</v>
          </cell>
          <cell r="AQV233">
            <v>0</v>
          </cell>
          <cell r="AQW233">
            <v>0</v>
          </cell>
          <cell r="AQX233">
            <v>0</v>
          </cell>
          <cell r="AQY233">
            <v>0</v>
          </cell>
          <cell r="AQZ233">
            <v>0</v>
          </cell>
          <cell r="ARA233">
            <v>0</v>
          </cell>
          <cell r="ARB233">
            <v>0</v>
          </cell>
          <cell r="ARC233">
            <v>0</v>
          </cell>
          <cell r="ARD233">
            <v>0</v>
          </cell>
          <cell r="ARE233">
            <v>0</v>
          </cell>
          <cell r="ARF233">
            <v>0</v>
          </cell>
          <cell r="ARG233">
            <v>0</v>
          </cell>
          <cell r="ARH233">
            <v>0</v>
          </cell>
          <cell r="ARI233">
            <v>0</v>
          </cell>
          <cell r="ARJ233">
            <v>0</v>
          </cell>
          <cell r="ARK233">
            <v>0</v>
          </cell>
          <cell r="ARL233">
            <v>0</v>
          </cell>
          <cell r="ARM233">
            <v>0</v>
          </cell>
          <cell r="ARN233">
            <v>0</v>
          </cell>
          <cell r="ARO233">
            <v>0</v>
          </cell>
          <cell r="ARP233">
            <v>0</v>
          </cell>
          <cell r="ARQ233">
            <v>0</v>
          </cell>
          <cell r="ARR233">
            <v>0</v>
          </cell>
          <cell r="ARS233">
            <v>0</v>
          </cell>
          <cell r="ART233">
            <v>0</v>
          </cell>
          <cell r="ARU233">
            <v>0</v>
          </cell>
          <cell r="ARV233">
            <v>0</v>
          </cell>
          <cell r="ARW233">
            <v>0</v>
          </cell>
          <cell r="ARX233">
            <v>0</v>
          </cell>
          <cell r="ARY233">
            <v>0</v>
          </cell>
          <cell r="ARZ233">
            <v>0</v>
          </cell>
          <cell r="ASA233">
            <v>0</v>
          </cell>
          <cell r="ASB233">
            <v>0</v>
          </cell>
          <cell r="ASC233">
            <v>0</v>
          </cell>
          <cell r="ASD233">
            <v>0</v>
          </cell>
          <cell r="ASE233">
            <v>0</v>
          </cell>
          <cell r="ASF233">
            <v>0</v>
          </cell>
          <cell r="ASG233">
            <v>0</v>
          </cell>
          <cell r="ASH233">
            <v>0</v>
          </cell>
          <cell r="ASI233">
            <v>0</v>
          </cell>
          <cell r="ASJ233">
            <v>0</v>
          </cell>
          <cell r="ASK233">
            <v>0</v>
          </cell>
          <cell r="ASL233">
            <v>0</v>
          </cell>
          <cell r="ASM233">
            <v>0</v>
          </cell>
          <cell r="ASN233">
            <v>0</v>
          </cell>
          <cell r="ASO233">
            <v>0</v>
          </cell>
          <cell r="ASP233">
            <v>0</v>
          </cell>
          <cell r="ASQ233">
            <v>0</v>
          </cell>
          <cell r="ASR233">
            <v>0</v>
          </cell>
          <cell r="ASS233">
            <v>0</v>
          </cell>
          <cell r="AST233">
            <v>0</v>
          </cell>
          <cell r="ASU233">
            <v>0</v>
          </cell>
          <cell r="ASV233">
            <v>0</v>
          </cell>
          <cell r="ASW233">
            <v>0</v>
          </cell>
          <cell r="ASX233">
            <v>0</v>
          </cell>
          <cell r="ASY233">
            <v>0</v>
          </cell>
          <cell r="ASZ233">
            <v>0</v>
          </cell>
          <cell r="ATA233">
            <v>0</v>
          </cell>
          <cell r="ATB233">
            <v>0</v>
          </cell>
          <cell r="ATC233">
            <v>0</v>
          </cell>
          <cell r="ATD233">
            <v>0</v>
          </cell>
          <cell r="ATE233">
            <v>0</v>
          </cell>
          <cell r="ATF233">
            <v>0</v>
          </cell>
          <cell r="ATG233">
            <v>0</v>
          </cell>
          <cell r="ATH233">
            <v>0</v>
          </cell>
          <cell r="ATI233">
            <v>0</v>
          </cell>
          <cell r="ATJ233">
            <v>0</v>
          </cell>
          <cell r="ATK233">
            <v>0</v>
          </cell>
          <cell r="ATL233">
            <v>0</v>
          </cell>
          <cell r="ATM233">
            <v>0</v>
          </cell>
          <cell r="ATN233">
            <v>0</v>
          </cell>
          <cell r="ATO233">
            <v>0</v>
          </cell>
          <cell r="ATP233">
            <v>0</v>
          </cell>
          <cell r="ATQ233">
            <v>0</v>
          </cell>
          <cell r="ATR233">
            <v>0</v>
          </cell>
          <cell r="ATS233">
            <v>0</v>
          </cell>
          <cell r="ATT233">
            <v>0</v>
          </cell>
          <cell r="ATU233">
            <v>0</v>
          </cell>
          <cell r="ATV233">
            <v>0</v>
          </cell>
          <cell r="ATW233">
            <v>0</v>
          </cell>
          <cell r="ATX233">
            <v>0</v>
          </cell>
          <cell r="ATY233">
            <v>0</v>
          </cell>
          <cell r="ATZ233">
            <v>0</v>
          </cell>
          <cell r="AUA233">
            <v>0</v>
          </cell>
          <cell r="AUB233">
            <v>0</v>
          </cell>
          <cell r="AUC233">
            <v>0</v>
          </cell>
          <cell r="AUD233">
            <v>0</v>
          </cell>
          <cell r="AUE233">
            <v>0</v>
          </cell>
          <cell r="AUF233">
            <v>0</v>
          </cell>
          <cell r="AUG233">
            <v>0</v>
          </cell>
          <cell r="AUH233">
            <v>0</v>
          </cell>
          <cell r="AUI233">
            <v>0</v>
          </cell>
          <cell r="AUJ233">
            <v>0</v>
          </cell>
          <cell r="AUK233">
            <v>0</v>
          </cell>
          <cell r="AUL233">
            <v>0</v>
          </cell>
          <cell r="AUM233">
            <v>0</v>
          </cell>
          <cell r="AUN233">
            <v>0</v>
          </cell>
          <cell r="AUO233">
            <v>0</v>
          </cell>
          <cell r="AUP233">
            <v>0</v>
          </cell>
          <cell r="AUQ233">
            <v>0</v>
          </cell>
          <cell r="AUR233">
            <v>0</v>
          </cell>
          <cell r="AUS233">
            <v>0</v>
          </cell>
          <cell r="AUT233">
            <v>0</v>
          </cell>
          <cell r="AUU233">
            <v>0</v>
          </cell>
          <cell r="AUV233">
            <v>0</v>
          </cell>
          <cell r="AUW233">
            <v>0</v>
          </cell>
          <cell r="AUX233">
            <v>0</v>
          </cell>
          <cell r="AUY233">
            <v>0</v>
          </cell>
          <cell r="AUZ233">
            <v>0</v>
          </cell>
          <cell r="AVA233">
            <v>0</v>
          </cell>
          <cell r="AVB233">
            <v>0</v>
          </cell>
          <cell r="AVC233">
            <v>0</v>
          </cell>
          <cell r="AVD233">
            <v>0</v>
          </cell>
          <cell r="AVE233">
            <v>0</v>
          </cell>
          <cell r="AVF233">
            <v>0</v>
          </cell>
          <cell r="AVG233">
            <v>0</v>
          </cell>
          <cell r="AVH233">
            <v>0</v>
          </cell>
          <cell r="AVI233">
            <v>0</v>
          </cell>
          <cell r="AVJ233">
            <v>0</v>
          </cell>
          <cell r="AVK233">
            <v>0</v>
          </cell>
          <cell r="AVL233">
            <v>0</v>
          </cell>
          <cell r="AVM233">
            <v>0</v>
          </cell>
          <cell r="AVN233">
            <v>0</v>
          </cell>
          <cell r="AVO233">
            <v>0</v>
          </cell>
          <cell r="AVP233">
            <v>0</v>
          </cell>
          <cell r="AVQ233">
            <v>0</v>
          </cell>
          <cell r="AVR233">
            <v>0</v>
          </cell>
          <cell r="AVS233">
            <v>0</v>
          </cell>
          <cell r="AVT233">
            <v>0</v>
          </cell>
          <cell r="AVU233">
            <v>0</v>
          </cell>
          <cell r="AVV233">
            <v>0</v>
          </cell>
          <cell r="AVW233">
            <v>0</v>
          </cell>
          <cell r="AVX233">
            <v>0</v>
          </cell>
          <cell r="AVY233">
            <v>0</v>
          </cell>
          <cell r="AVZ233">
            <v>0</v>
          </cell>
          <cell r="AWA233">
            <v>0</v>
          </cell>
          <cell r="AWB233">
            <v>0</v>
          </cell>
          <cell r="AWC233">
            <v>0</v>
          </cell>
          <cell r="AWD233">
            <v>0</v>
          </cell>
          <cell r="AWE233">
            <v>0</v>
          </cell>
          <cell r="AWF233">
            <v>0</v>
          </cell>
          <cell r="AWG233">
            <v>0</v>
          </cell>
          <cell r="AWH233">
            <v>0</v>
          </cell>
          <cell r="AWI233">
            <v>0</v>
          </cell>
          <cell r="AWJ233">
            <v>0</v>
          </cell>
          <cell r="AWK233">
            <v>0</v>
          </cell>
          <cell r="AWL233">
            <v>0</v>
          </cell>
          <cell r="AWM233">
            <v>0</v>
          </cell>
          <cell r="AWN233">
            <v>0</v>
          </cell>
          <cell r="AWO233">
            <v>0</v>
          </cell>
          <cell r="AWP233">
            <v>0</v>
          </cell>
          <cell r="AWQ233">
            <v>0</v>
          </cell>
          <cell r="AWR233">
            <v>0</v>
          </cell>
          <cell r="AWS233">
            <v>0</v>
          </cell>
          <cell r="AWT233">
            <v>0</v>
          </cell>
          <cell r="AWU233">
            <v>0</v>
          </cell>
          <cell r="AWV233">
            <v>0</v>
          </cell>
          <cell r="AWW233">
            <v>0</v>
          </cell>
          <cell r="AWX233">
            <v>0</v>
          </cell>
          <cell r="AWY233">
            <v>0</v>
          </cell>
          <cell r="AWZ233">
            <v>0</v>
          </cell>
          <cell r="AXA233">
            <v>0</v>
          </cell>
          <cell r="AXB233">
            <v>0</v>
          </cell>
          <cell r="AXC233">
            <v>0</v>
          </cell>
          <cell r="AXD233">
            <v>0</v>
          </cell>
          <cell r="AXE233">
            <v>0</v>
          </cell>
          <cell r="AXF233">
            <v>0</v>
          </cell>
          <cell r="AXG233">
            <v>0</v>
          </cell>
          <cell r="AXH233">
            <v>0</v>
          </cell>
          <cell r="AXI233">
            <v>0</v>
          </cell>
          <cell r="AXJ233">
            <v>0</v>
          </cell>
          <cell r="AXK233">
            <v>0</v>
          </cell>
          <cell r="AXL233">
            <v>0</v>
          </cell>
          <cell r="AXM233">
            <v>0</v>
          </cell>
          <cell r="AXN233">
            <v>0</v>
          </cell>
          <cell r="AXO233">
            <v>0</v>
          </cell>
          <cell r="AXP233">
            <v>0</v>
          </cell>
          <cell r="AXQ233">
            <v>0</v>
          </cell>
          <cell r="AXR233">
            <v>0</v>
          </cell>
          <cell r="AXS233">
            <v>0</v>
          </cell>
          <cell r="AXT233">
            <v>0</v>
          </cell>
          <cell r="AXU233">
            <v>0</v>
          </cell>
          <cell r="AXV233">
            <v>0</v>
          </cell>
          <cell r="AXW233">
            <v>0</v>
          </cell>
          <cell r="AXX233">
            <v>0</v>
          </cell>
          <cell r="AXY233">
            <v>0</v>
          </cell>
          <cell r="AXZ233">
            <v>0</v>
          </cell>
          <cell r="AYA233">
            <v>0</v>
          </cell>
          <cell r="AYB233">
            <v>0</v>
          </cell>
          <cell r="AYC233">
            <v>0</v>
          </cell>
          <cell r="AYD233">
            <v>0</v>
          </cell>
          <cell r="AYE233">
            <v>34183</v>
          </cell>
          <cell r="AYF233">
            <v>0</v>
          </cell>
          <cell r="AYG233">
            <v>29057</v>
          </cell>
          <cell r="AYH233">
            <v>0</v>
          </cell>
          <cell r="AYI233">
            <v>749</v>
          </cell>
          <cell r="AYJ233">
            <v>0</v>
          </cell>
          <cell r="AYK233">
            <v>0</v>
          </cell>
          <cell r="AYL233">
            <v>0</v>
          </cell>
          <cell r="AYM233">
            <v>0</v>
          </cell>
          <cell r="AYN233">
            <v>0</v>
          </cell>
          <cell r="AYO233">
            <v>0</v>
          </cell>
          <cell r="AYP233">
            <v>141</v>
          </cell>
          <cell r="AYQ233">
            <v>0</v>
          </cell>
          <cell r="AYR233">
            <v>150</v>
          </cell>
          <cell r="AYS233">
            <v>0</v>
          </cell>
          <cell r="AYT233">
            <v>6724</v>
          </cell>
          <cell r="AYU233">
            <v>0</v>
          </cell>
          <cell r="AYV233">
            <v>0</v>
          </cell>
          <cell r="AYW233">
            <v>0</v>
          </cell>
          <cell r="AYX233">
            <v>0</v>
          </cell>
          <cell r="AYY233">
            <v>0</v>
          </cell>
          <cell r="AYZ233">
            <v>9584</v>
          </cell>
          <cell r="AZA233">
            <v>0</v>
          </cell>
          <cell r="AZB233">
            <v>0</v>
          </cell>
          <cell r="AZC233">
            <v>0</v>
          </cell>
          <cell r="AZD233">
            <v>0</v>
          </cell>
          <cell r="AZE233">
            <v>80588</v>
          </cell>
          <cell r="AZF233">
            <v>0</v>
          </cell>
          <cell r="AZG233">
            <v>80588</v>
          </cell>
          <cell r="AZH233">
            <v>58787</v>
          </cell>
          <cell r="AZI233">
            <v>0</v>
          </cell>
          <cell r="AZJ233">
            <v>3117</v>
          </cell>
          <cell r="AZK233">
            <v>0</v>
          </cell>
          <cell r="AZL233">
            <v>0</v>
          </cell>
          <cell r="AZM233">
            <v>0</v>
          </cell>
          <cell r="AZN233">
            <v>0</v>
          </cell>
          <cell r="AZO233">
            <v>0</v>
          </cell>
          <cell r="AZP233">
            <v>2754</v>
          </cell>
          <cell r="AZQ233">
            <v>0</v>
          </cell>
          <cell r="AZR233">
            <v>0</v>
          </cell>
          <cell r="AZS233">
            <v>0</v>
          </cell>
          <cell r="AZT233">
            <v>0</v>
          </cell>
          <cell r="AZU233">
            <v>0</v>
          </cell>
          <cell r="AZV233">
            <v>15930</v>
          </cell>
          <cell r="AZW233">
            <v>80588</v>
          </cell>
          <cell r="AZX233">
            <v>0</v>
          </cell>
          <cell r="AZY233">
            <v>0</v>
          </cell>
          <cell r="AZZ233">
            <v>3000</v>
          </cell>
          <cell r="BAA233">
            <v>344792</v>
          </cell>
          <cell r="BAB233">
            <v>15930</v>
          </cell>
          <cell r="BAC233">
            <v>0</v>
          </cell>
          <cell r="BAD233">
            <v>15930</v>
          </cell>
          <cell r="BAE233">
            <v>360722</v>
          </cell>
          <cell r="BAF233">
            <v>345025</v>
          </cell>
          <cell r="BAG233">
            <v>345025</v>
          </cell>
          <cell r="BAH233">
            <v>0</v>
          </cell>
          <cell r="BAI233">
            <v>50183</v>
          </cell>
          <cell r="BAJ233">
            <v>50183</v>
          </cell>
          <cell r="BAK233">
            <v>0</v>
          </cell>
          <cell r="BAL233">
            <v>395208</v>
          </cell>
          <cell r="BAM233">
            <v>395208</v>
          </cell>
          <cell r="BAN233">
            <v>0</v>
          </cell>
          <cell r="BAO233">
            <v>277316</v>
          </cell>
          <cell r="BAP233">
            <v>271516</v>
          </cell>
          <cell r="BAQ233">
            <v>-5800</v>
          </cell>
          <cell r="BAR233">
            <v>117892</v>
          </cell>
          <cell r="BAS233">
            <v>123692</v>
          </cell>
          <cell r="BAT233">
            <v>5800</v>
          </cell>
          <cell r="BAU233">
            <v>0</v>
          </cell>
          <cell r="BAV233">
            <v>0</v>
          </cell>
          <cell r="BAW233">
            <v>0</v>
          </cell>
          <cell r="BAX233">
            <v>417356</v>
          </cell>
          <cell r="BAY233">
            <v>417356</v>
          </cell>
          <cell r="BAZ233">
            <v>0</v>
          </cell>
          <cell r="BBA233">
            <v>443532</v>
          </cell>
          <cell r="BBB233">
            <v>443532</v>
          </cell>
          <cell r="BBC233">
            <v>0</v>
          </cell>
        </row>
        <row r="234">
          <cell r="A234" t="str">
            <v>E07000187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40</v>
          </cell>
          <cell r="DT234">
            <v>0</v>
          </cell>
          <cell r="DU234">
            <v>10</v>
          </cell>
          <cell r="DV234">
            <v>10</v>
          </cell>
          <cell r="DW234">
            <v>0</v>
          </cell>
          <cell r="DX234">
            <v>5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5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40</v>
          </cell>
          <cell r="IJ234">
            <v>0</v>
          </cell>
          <cell r="IK234">
            <v>10</v>
          </cell>
          <cell r="IL234">
            <v>10</v>
          </cell>
          <cell r="IM234">
            <v>0</v>
          </cell>
          <cell r="IN234">
            <v>5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5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951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951</v>
          </cell>
          <cell r="MQ234">
            <v>951</v>
          </cell>
          <cell r="MR234">
            <v>0</v>
          </cell>
          <cell r="MS234">
            <v>0</v>
          </cell>
          <cell r="MT234">
            <v>701</v>
          </cell>
          <cell r="MU234">
            <v>0</v>
          </cell>
          <cell r="MV234">
            <v>701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45</v>
          </cell>
          <cell r="RP234">
            <v>88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133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133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  <cell r="TG234">
            <v>0</v>
          </cell>
          <cell r="TH234">
            <v>23</v>
          </cell>
          <cell r="TI234">
            <v>23</v>
          </cell>
          <cell r="TJ234">
            <v>0</v>
          </cell>
          <cell r="TK234">
            <v>0</v>
          </cell>
          <cell r="TL234">
            <v>0</v>
          </cell>
          <cell r="TM234">
            <v>0</v>
          </cell>
          <cell r="TN234">
            <v>0</v>
          </cell>
          <cell r="TO234">
            <v>0</v>
          </cell>
          <cell r="TP234">
            <v>23</v>
          </cell>
          <cell r="TQ234">
            <v>0</v>
          </cell>
          <cell r="TR234">
            <v>0</v>
          </cell>
          <cell r="TS234">
            <v>0</v>
          </cell>
          <cell r="TT234">
            <v>0</v>
          </cell>
          <cell r="TU234">
            <v>0</v>
          </cell>
          <cell r="TV234">
            <v>0</v>
          </cell>
          <cell r="TW234">
            <v>0</v>
          </cell>
          <cell r="TX234">
            <v>0</v>
          </cell>
          <cell r="TY234">
            <v>0</v>
          </cell>
          <cell r="TZ234">
            <v>0</v>
          </cell>
          <cell r="UA234">
            <v>0</v>
          </cell>
          <cell r="UB234">
            <v>0</v>
          </cell>
          <cell r="UC234">
            <v>0</v>
          </cell>
          <cell r="UD234">
            <v>0</v>
          </cell>
          <cell r="UE234">
            <v>0</v>
          </cell>
          <cell r="UF234">
            <v>0</v>
          </cell>
          <cell r="UG234">
            <v>0</v>
          </cell>
          <cell r="UH234">
            <v>0</v>
          </cell>
          <cell r="UI234">
            <v>0</v>
          </cell>
          <cell r="UJ234">
            <v>0</v>
          </cell>
          <cell r="UK234">
            <v>0</v>
          </cell>
          <cell r="UL234">
            <v>0</v>
          </cell>
          <cell r="UM234">
            <v>0</v>
          </cell>
          <cell r="UN234">
            <v>0</v>
          </cell>
          <cell r="UO234">
            <v>0</v>
          </cell>
          <cell r="UP234">
            <v>0</v>
          </cell>
          <cell r="UQ234">
            <v>0</v>
          </cell>
          <cell r="UR234">
            <v>0</v>
          </cell>
          <cell r="US234">
            <v>0</v>
          </cell>
          <cell r="UT234">
            <v>0</v>
          </cell>
          <cell r="UU234">
            <v>0</v>
          </cell>
          <cell r="UV234">
            <v>0</v>
          </cell>
          <cell r="UW234">
            <v>0</v>
          </cell>
          <cell r="UX234">
            <v>0</v>
          </cell>
          <cell r="UY234">
            <v>0</v>
          </cell>
          <cell r="UZ234">
            <v>0</v>
          </cell>
          <cell r="VA234">
            <v>0</v>
          </cell>
          <cell r="VB234">
            <v>0</v>
          </cell>
          <cell r="VC234">
            <v>0</v>
          </cell>
          <cell r="VD234">
            <v>0</v>
          </cell>
          <cell r="VE234">
            <v>0</v>
          </cell>
          <cell r="VF234">
            <v>0</v>
          </cell>
          <cell r="VG234">
            <v>0</v>
          </cell>
          <cell r="VH234">
            <v>0</v>
          </cell>
          <cell r="VI234">
            <v>0</v>
          </cell>
          <cell r="VJ234">
            <v>0</v>
          </cell>
          <cell r="VK234">
            <v>0</v>
          </cell>
          <cell r="VL234">
            <v>0</v>
          </cell>
          <cell r="VM234">
            <v>0</v>
          </cell>
          <cell r="VN234">
            <v>25</v>
          </cell>
          <cell r="VO234">
            <v>25</v>
          </cell>
          <cell r="VP234">
            <v>0</v>
          </cell>
          <cell r="VQ234">
            <v>25</v>
          </cell>
          <cell r="VR234">
            <v>0</v>
          </cell>
          <cell r="VS234">
            <v>0</v>
          </cell>
          <cell r="VT234">
            <v>0</v>
          </cell>
          <cell r="VU234">
            <v>0</v>
          </cell>
          <cell r="VV234">
            <v>0</v>
          </cell>
          <cell r="VW234">
            <v>0</v>
          </cell>
          <cell r="VX234">
            <v>25</v>
          </cell>
          <cell r="VY234">
            <v>0</v>
          </cell>
          <cell r="VZ234">
            <v>0</v>
          </cell>
          <cell r="WA234">
            <v>0</v>
          </cell>
          <cell r="WB234">
            <v>0</v>
          </cell>
          <cell r="WC234">
            <v>0</v>
          </cell>
          <cell r="WD234">
            <v>0</v>
          </cell>
          <cell r="WE234">
            <v>0</v>
          </cell>
          <cell r="WF234">
            <v>0</v>
          </cell>
          <cell r="WG234">
            <v>0</v>
          </cell>
          <cell r="WH234">
            <v>0</v>
          </cell>
          <cell r="WI234">
            <v>0</v>
          </cell>
          <cell r="WJ234">
            <v>0</v>
          </cell>
          <cell r="WK234">
            <v>0</v>
          </cell>
          <cell r="WL234">
            <v>0</v>
          </cell>
          <cell r="WM234">
            <v>0</v>
          </cell>
          <cell r="WN234">
            <v>0</v>
          </cell>
          <cell r="WO234">
            <v>0</v>
          </cell>
          <cell r="WP234">
            <v>0</v>
          </cell>
          <cell r="WQ234">
            <v>0</v>
          </cell>
          <cell r="WR234">
            <v>0</v>
          </cell>
          <cell r="WS234">
            <v>0</v>
          </cell>
          <cell r="WT234">
            <v>0</v>
          </cell>
          <cell r="WU234">
            <v>0</v>
          </cell>
          <cell r="WV234">
            <v>0</v>
          </cell>
          <cell r="WW234">
            <v>0</v>
          </cell>
          <cell r="WX234">
            <v>0</v>
          </cell>
          <cell r="WY234">
            <v>0</v>
          </cell>
          <cell r="WZ234">
            <v>0</v>
          </cell>
          <cell r="XA234">
            <v>0</v>
          </cell>
          <cell r="XB234">
            <v>0</v>
          </cell>
          <cell r="XC234">
            <v>0</v>
          </cell>
          <cell r="XD234">
            <v>0</v>
          </cell>
          <cell r="XE234">
            <v>0</v>
          </cell>
          <cell r="XF234">
            <v>0</v>
          </cell>
          <cell r="XG234">
            <v>0</v>
          </cell>
          <cell r="XH234">
            <v>0</v>
          </cell>
          <cell r="XI234">
            <v>0</v>
          </cell>
          <cell r="XJ234">
            <v>0</v>
          </cell>
          <cell r="XK234">
            <v>0</v>
          </cell>
          <cell r="XL234">
            <v>0</v>
          </cell>
          <cell r="XM234">
            <v>0</v>
          </cell>
          <cell r="XN234">
            <v>0</v>
          </cell>
          <cell r="XO234">
            <v>0</v>
          </cell>
          <cell r="XP234">
            <v>0</v>
          </cell>
          <cell r="XQ234">
            <v>0</v>
          </cell>
          <cell r="XR234">
            <v>0</v>
          </cell>
          <cell r="XS234">
            <v>0</v>
          </cell>
          <cell r="XT234">
            <v>0</v>
          </cell>
          <cell r="XU234">
            <v>5000</v>
          </cell>
          <cell r="XV234">
            <v>95</v>
          </cell>
          <cell r="XW234">
            <v>5095</v>
          </cell>
          <cell r="XX234">
            <v>0</v>
          </cell>
          <cell r="XY234">
            <v>5095</v>
          </cell>
          <cell r="XZ234">
            <v>0</v>
          </cell>
          <cell r="YA234">
            <v>0</v>
          </cell>
          <cell r="YB234">
            <v>0</v>
          </cell>
          <cell r="YC234">
            <v>0</v>
          </cell>
          <cell r="YD234">
            <v>0</v>
          </cell>
          <cell r="YE234">
            <v>0</v>
          </cell>
          <cell r="YF234">
            <v>5095</v>
          </cell>
          <cell r="YG234">
            <v>0</v>
          </cell>
          <cell r="YH234">
            <v>0</v>
          </cell>
          <cell r="YI234">
            <v>0</v>
          </cell>
          <cell r="YJ234">
            <v>0</v>
          </cell>
          <cell r="YK234">
            <v>0</v>
          </cell>
          <cell r="YL234">
            <v>0</v>
          </cell>
          <cell r="YM234">
            <v>0</v>
          </cell>
          <cell r="YN234">
            <v>0</v>
          </cell>
          <cell r="YO234">
            <v>0</v>
          </cell>
          <cell r="YP234">
            <v>0</v>
          </cell>
          <cell r="YQ234">
            <v>0</v>
          </cell>
          <cell r="YR234">
            <v>0</v>
          </cell>
          <cell r="YS234">
            <v>0</v>
          </cell>
          <cell r="YT234">
            <v>0</v>
          </cell>
          <cell r="YU234">
            <v>0</v>
          </cell>
          <cell r="YV234">
            <v>0</v>
          </cell>
          <cell r="YW234">
            <v>0</v>
          </cell>
          <cell r="YX234">
            <v>0</v>
          </cell>
          <cell r="YY234">
            <v>0</v>
          </cell>
          <cell r="YZ234">
            <v>0</v>
          </cell>
          <cell r="ZA234">
            <v>0</v>
          </cell>
          <cell r="ZB234">
            <v>0</v>
          </cell>
          <cell r="ZC234">
            <v>0</v>
          </cell>
          <cell r="ZD234">
            <v>0</v>
          </cell>
          <cell r="ZE234">
            <v>0</v>
          </cell>
          <cell r="ZF234">
            <v>0</v>
          </cell>
          <cell r="ZG234">
            <v>0</v>
          </cell>
          <cell r="ZH234">
            <v>0</v>
          </cell>
          <cell r="ZI234">
            <v>0</v>
          </cell>
          <cell r="ZJ234">
            <v>0</v>
          </cell>
          <cell r="ZK234">
            <v>0</v>
          </cell>
          <cell r="ZL234">
            <v>0</v>
          </cell>
          <cell r="ZM234">
            <v>0</v>
          </cell>
          <cell r="ZN234">
            <v>0</v>
          </cell>
          <cell r="ZO234">
            <v>0</v>
          </cell>
          <cell r="ZP234">
            <v>0</v>
          </cell>
          <cell r="ZQ234">
            <v>0</v>
          </cell>
          <cell r="ZR234">
            <v>0</v>
          </cell>
          <cell r="ZS234">
            <v>0</v>
          </cell>
          <cell r="ZT234">
            <v>0</v>
          </cell>
          <cell r="ZU234">
            <v>0</v>
          </cell>
          <cell r="ZV234">
            <v>0</v>
          </cell>
          <cell r="ZW234">
            <v>0</v>
          </cell>
          <cell r="ZX234">
            <v>0</v>
          </cell>
          <cell r="ZY234">
            <v>0</v>
          </cell>
          <cell r="ZZ234">
            <v>0</v>
          </cell>
          <cell r="AAA234">
            <v>0</v>
          </cell>
          <cell r="AAB234">
            <v>0</v>
          </cell>
          <cell r="AAC234">
            <v>0</v>
          </cell>
          <cell r="AAD234">
            <v>0</v>
          </cell>
          <cell r="AAE234">
            <v>0</v>
          </cell>
          <cell r="AAF234">
            <v>0</v>
          </cell>
          <cell r="AAG234">
            <v>0</v>
          </cell>
          <cell r="AAH234">
            <v>0</v>
          </cell>
          <cell r="AAI234">
            <v>0</v>
          </cell>
          <cell r="AAJ234">
            <v>0</v>
          </cell>
          <cell r="AAK234">
            <v>0</v>
          </cell>
          <cell r="AAL234">
            <v>0</v>
          </cell>
          <cell r="AAM234">
            <v>0</v>
          </cell>
          <cell r="AAN234">
            <v>0</v>
          </cell>
          <cell r="AAO234">
            <v>0</v>
          </cell>
          <cell r="AAP234">
            <v>0</v>
          </cell>
          <cell r="AAQ234">
            <v>0</v>
          </cell>
          <cell r="AAR234">
            <v>0</v>
          </cell>
          <cell r="AAS234">
            <v>0</v>
          </cell>
          <cell r="AAT234">
            <v>0</v>
          </cell>
          <cell r="AAU234">
            <v>0</v>
          </cell>
          <cell r="AAV234">
            <v>0</v>
          </cell>
          <cell r="AAW234">
            <v>0</v>
          </cell>
          <cell r="AAX234">
            <v>0</v>
          </cell>
          <cell r="AAY234">
            <v>0</v>
          </cell>
          <cell r="AAZ234">
            <v>0</v>
          </cell>
          <cell r="ABA234">
            <v>0</v>
          </cell>
          <cell r="ABB234">
            <v>0</v>
          </cell>
          <cell r="ABC234">
            <v>0</v>
          </cell>
          <cell r="ABD234">
            <v>0</v>
          </cell>
          <cell r="ABE234">
            <v>0</v>
          </cell>
          <cell r="ABF234">
            <v>0</v>
          </cell>
          <cell r="ABG234">
            <v>0</v>
          </cell>
          <cell r="ABH234">
            <v>0</v>
          </cell>
          <cell r="ABI234">
            <v>0</v>
          </cell>
          <cell r="ABJ234">
            <v>0</v>
          </cell>
          <cell r="ABK234">
            <v>0</v>
          </cell>
          <cell r="ABL234">
            <v>0</v>
          </cell>
          <cell r="ABM234">
            <v>0</v>
          </cell>
          <cell r="ABN234">
            <v>0</v>
          </cell>
          <cell r="ABO234">
            <v>0</v>
          </cell>
          <cell r="ABP234">
            <v>0</v>
          </cell>
          <cell r="ABQ234">
            <v>0</v>
          </cell>
          <cell r="ABR234">
            <v>0</v>
          </cell>
          <cell r="ABS234">
            <v>0</v>
          </cell>
          <cell r="ABT234">
            <v>0</v>
          </cell>
          <cell r="ABU234">
            <v>0</v>
          </cell>
          <cell r="ABV234">
            <v>0</v>
          </cell>
          <cell r="ABW234">
            <v>0</v>
          </cell>
          <cell r="ABX234">
            <v>0</v>
          </cell>
          <cell r="ABY234">
            <v>0</v>
          </cell>
          <cell r="ABZ234">
            <v>0</v>
          </cell>
          <cell r="ACA234">
            <v>0</v>
          </cell>
          <cell r="ACB234">
            <v>0</v>
          </cell>
          <cell r="ACC234">
            <v>0</v>
          </cell>
          <cell r="ACD234">
            <v>0</v>
          </cell>
          <cell r="ACE234">
            <v>0</v>
          </cell>
          <cell r="ACF234">
            <v>0</v>
          </cell>
          <cell r="ACG234">
            <v>0</v>
          </cell>
          <cell r="ACH234">
            <v>0</v>
          </cell>
          <cell r="ACI234">
            <v>45</v>
          </cell>
          <cell r="ACJ234">
            <v>88</v>
          </cell>
          <cell r="ACK234">
            <v>5000</v>
          </cell>
          <cell r="ACL234">
            <v>120</v>
          </cell>
          <cell r="ACM234">
            <v>5120</v>
          </cell>
          <cell r="ACN234">
            <v>23</v>
          </cell>
          <cell r="ACO234">
            <v>5276</v>
          </cell>
          <cell r="ACP234">
            <v>0</v>
          </cell>
          <cell r="ACQ234">
            <v>0</v>
          </cell>
          <cell r="ACR234">
            <v>0</v>
          </cell>
          <cell r="ACS234">
            <v>0</v>
          </cell>
          <cell r="ACT234">
            <v>0</v>
          </cell>
          <cell r="ACU234">
            <v>0</v>
          </cell>
          <cell r="ACV234">
            <v>5276</v>
          </cell>
          <cell r="ACW234">
            <v>0</v>
          </cell>
          <cell r="ACX234">
            <v>0</v>
          </cell>
          <cell r="ACY234">
            <v>0</v>
          </cell>
          <cell r="ACZ234">
            <v>0</v>
          </cell>
          <cell r="ADA234">
            <v>0</v>
          </cell>
          <cell r="ADB234">
            <v>0</v>
          </cell>
          <cell r="ADC234">
            <v>0</v>
          </cell>
          <cell r="ADD234">
            <v>0</v>
          </cell>
          <cell r="ADE234">
            <v>0</v>
          </cell>
          <cell r="ADF234">
            <v>0</v>
          </cell>
          <cell r="ADG234">
            <v>0</v>
          </cell>
          <cell r="ADH234">
            <v>0</v>
          </cell>
          <cell r="ADI234">
            <v>0</v>
          </cell>
          <cell r="ADJ234">
            <v>0</v>
          </cell>
          <cell r="ADK234">
            <v>0</v>
          </cell>
          <cell r="ADL234">
            <v>0</v>
          </cell>
          <cell r="ADM234">
            <v>0</v>
          </cell>
          <cell r="ADN234">
            <v>0</v>
          </cell>
          <cell r="ADO234">
            <v>0</v>
          </cell>
          <cell r="ADP234">
            <v>0</v>
          </cell>
          <cell r="ADQ234">
            <v>0</v>
          </cell>
          <cell r="ADR234">
            <v>0</v>
          </cell>
          <cell r="ADS234">
            <v>0</v>
          </cell>
          <cell r="ADT234">
            <v>0</v>
          </cell>
          <cell r="ADU234">
            <v>0</v>
          </cell>
          <cell r="ADV234">
            <v>0</v>
          </cell>
          <cell r="ADW234">
            <v>0</v>
          </cell>
          <cell r="ADX234">
            <v>0</v>
          </cell>
          <cell r="ADY234">
            <v>0</v>
          </cell>
          <cell r="ADZ234">
            <v>0</v>
          </cell>
          <cell r="AEA234">
            <v>0</v>
          </cell>
          <cell r="AEB234">
            <v>0</v>
          </cell>
          <cell r="AEC234">
            <v>0</v>
          </cell>
          <cell r="AED234">
            <v>0</v>
          </cell>
          <cell r="AEE234">
            <v>0</v>
          </cell>
          <cell r="AEF234">
            <v>0</v>
          </cell>
          <cell r="AEG234">
            <v>0</v>
          </cell>
          <cell r="AEH234">
            <v>0</v>
          </cell>
          <cell r="AEI234">
            <v>0</v>
          </cell>
          <cell r="AEJ234">
            <v>0</v>
          </cell>
          <cell r="AEK234">
            <v>0</v>
          </cell>
          <cell r="AEL234">
            <v>0</v>
          </cell>
          <cell r="AEM234">
            <v>0</v>
          </cell>
          <cell r="AEN234">
            <v>0</v>
          </cell>
          <cell r="AEO234">
            <v>0</v>
          </cell>
          <cell r="AEP234">
            <v>0</v>
          </cell>
          <cell r="AEQ234">
            <v>0</v>
          </cell>
          <cell r="AER234">
            <v>0</v>
          </cell>
          <cell r="AES234">
            <v>0</v>
          </cell>
          <cell r="AET234">
            <v>0</v>
          </cell>
          <cell r="AEU234">
            <v>0</v>
          </cell>
          <cell r="AEV234">
            <v>0</v>
          </cell>
          <cell r="AEW234">
            <v>0</v>
          </cell>
          <cell r="AEX234">
            <v>0</v>
          </cell>
          <cell r="AEY234">
            <v>0</v>
          </cell>
          <cell r="AEZ234">
            <v>0</v>
          </cell>
          <cell r="AFA234">
            <v>0</v>
          </cell>
          <cell r="AFB234">
            <v>0</v>
          </cell>
          <cell r="AFC234">
            <v>0</v>
          </cell>
          <cell r="AFD234">
            <v>0</v>
          </cell>
          <cell r="AFE234">
            <v>0</v>
          </cell>
          <cell r="AFF234">
            <v>0</v>
          </cell>
          <cell r="AFG234">
            <v>0</v>
          </cell>
          <cell r="AFH234">
            <v>0</v>
          </cell>
          <cell r="AFI234">
            <v>0</v>
          </cell>
          <cell r="AFJ234">
            <v>0</v>
          </cell>
          <cell r="AFK234">
            <v>0</v>
          </cell>
          <cell r="AFL234">
            <v>0</v>
          </cell>
          <cell r="AFM234">
            <v>0</v>
          </cell>
          <cell r="AFN234">
            <v>0</v>
          </cell>
          <cell r="AFO234">
            <v>0</v>
          </cell>
          <cell r="AFP234">
            <v>0</v>
          </cell>
          <cell r="AFQ234">
            <v>0</v>
          </cell>
          <cell r="AFR234">
            <v>0</v>
          </cell>
          <cell r="AFS234">
            <v>0</v>
          </cell>
          <cell r="AFT234">
            <v>0</v>
          </cell>
          <cell r="AFU234">
            <v>0</v>
          </cell>
          <cell r="AFV234">
            <v>0</v>
          </cell>
          <cell r="AFW234">
            <v>0</v>
          </cell>
          <cell r="AFX234">
            <v>0</v>
          </cell>
          <cell r="AFY234">
            <v>0</v>
          </cell>
          <cell r="AFZ234">
            <v>0</v>
          </cell>
          <cell r="AGA234">
            <v>0</v>
          </cell>
          <cell r="AGB234">
            <v>0</v>
          </cell>
          <cell r="AGC234">
            <v>0</v>
          </cell>
          <cell r="AGD234">
            <v>0</v>
          </cell>
          <cell r="AGE234">
            <v>0</v>
          </cell>
          <cell r="AGF234">
            <v>1000</v>
          </cell>
          <cell r="AGG234">
            <v>0</v>
          </cell>
          <cell r="AGH234">
            <v>0</v>
          </cell>
          <cell r="AGI234">
            <v>0</v>
          </cell>
          <cell r="AGJ234">
            <v>93</v>
          </cell>
          <cell r="AGK234">
            <v>1093</v>
          </cell>
          <cell r="AGL234">
            <v>0</v>
          </cell>
          <cell r="AGM234">
            <v>0</v>
          </cell>
          <cell r="AGN234">
            <v>0</v>
          </cell>
          <cell r="AGO234">
            <v>0</v>
          </cell>
          <cell r="AGP234">
            <v>0</v>
          </cell>
          <cell r="AGQ234">
            <v>0</v>
          </cell>
          <cell r="AGR234">
            <v>1093</v>
          </cell>
          <cell r="AGS234">
            <v>0</v>
          </cell>
          <cell r="AGT234">
            <v>0</v>
          </cell>
          <cell r="AGU234">
            <v>0</v>
          </cell>
          <cell r="AGV234">
            <v>0</v>
          </cell>
          <cell r="AGW234">
            <v>0</v>
          </cell>
          <cell r="AGX234">
            <v>0</v>
          </cell>
          <cell r="AGY234">
            <v>0</v>
          </cell>
          <cell r="AGZ234">
            <v>0</v>
          </cell>
          <cell r="AHA234">
            <v>0</v>
          </cell>
          <cell r="AHB234">
            <v>0</v>
          </cell>
          <cell r="AHC234">
            <v>0</v>
          </cell>
          <cell r="AHD234">
            <v>0</v>
          </cell>
          <cell r="AHE234">
            <v>0</v>
          </cell>
          <cell r="AHF234">
            <v>0</v>
          </cell>
          <cell r="AHG234">
            <v>0</v>
          </cell>
          <cell r="AHH234">
            <v>0</v>
          </cell>
          <cell r="AHI234">
            <v>0</v>
          </cell>
          <cell r="AHJ234">
            <v>0</v>
          </cell>
          <cell r="AHK234">
            <v>0</v>
          </cell>
          <cell r="AHL234">
            <v>0</v>
          </cell>
          <cell r="AHM234">
            <v>0</v>
          </cell>
          <cell r="AHN234">
            <v>0</v>
          </cell>
          <cell r="AHO234">
            <v>0</v>
          </cell>
          <cell r="AHP234">
            <v>0</v>
          </cell>
          <cell r="AHQ234">
            <v>0</v>
          </cell>
          <cell r="AHR234">
            <v>0</v>
          </cell>
          <cell r="AHS234">
            <v>0</v>
          </cell>
          <cell r="AHT234">
            <v>0</v>
          </cell>
          <cell r="AHU234">
            <v>0</v>
          </cell>
          <cell r="AHV234">
            <v>0</v>
          </cell>
          <cell r="AHW234">
            <v>0</v>
          </cell>
          <cell r="AHX234">
            <v>0</v>
          </cell>
          <cell r="AHY234">
            <v>0</v>
          </cell>
          <cell r="AHZ234">
            <v>0</v>
          </cell>
          <cell r="AIA234">
            <v>0</v>
          </cell>
          <cell r="AIB234">
            <v>0</v>
          </cell>
          <cell r="AIC234">
            <v>0</v>
          </cell>
          <cell r="AID234">
            <v>0</v>
          </cell>
          <cell r="AIE234">
            <v>0</v>
          </cell>
          <cell r="AIF234">
            <v>0</v>
          </cell>
          <cell r="AIG234">
            <v>0</v>
          </cell>
          <cell r="AIH234">
            <v>0</v>
          </cell>
          <cell r="AII234">
            <v>0</v>
          </cell>
          <cell r="AIJ234">
            <v>0</v>
          </cell>
          <cell r="AIK234">
            <v>0</v>
          </cell>
          <cell r="AIL234">
            <v>0</v>
          </cell>
          <cell r="AIM234">
            <v>0</v>
          </cell>
          <cell r="AIN234">
            <v>0</v>
          </cell>
          <cell r="AIO234">
            <v>0</v>
          </cell>
          <cell r="AIP234">
            <v>0</v>
          </cell>
          <cell r="AIQ234">
            <v>0</v>
          </cell>
          <cell r="AIR234">
            <v>0</v>
          </cell>
          <cell r="AIS234">
            <v>0</v>
          </cell>
          <cell r="AIT234">
            <v>0</v>
          </cell>
          <cell r="AIU234">
            <v>0</v>
          </cell>
          <cell r="AIV234">
            <v>0</v>
          </cell>
          <cell r="AIW234">
            <v>0</v>
          </cell>
          <cell r="AIX234">
            <v>0</v>
          </cell>
          <cell r="AIY234">
            <v>0</v>
          </cell>
          <cell r="AIZ234">
            <v>0</v>
          </cell>
          <cell r="AJA234">
            <v>0</v>
          </cell>
          <cell r="AJB234">
            <v>0</v>
          </cell>
          <cell r="AJC234">
            <v>0</v>
          </cell>
          <cell r="AJD234">
            <v>0</v>
          </cell>
          <cell r="AJE234">
            <v>0</v>
          </cell>
          <cell r="AJF234">
            <v>0</v>
          </cell>
          <cell r="AJG234">
            <v>0</v>
          </cell>
          <cell r="AJH234">
            <v>0</v>
          </cell>
          <cell r="AJI234">
            <v>0</v>
          </cell>
          <cell r="AJJ234">
            <v>0</v>
          </cell>
          <cell r="AJK234">
            <v>0</v>
          </cell>
          <cell r="AJL234">
            <v>0</v>
          </cell>
          <cell r="AJM234">
            <v>0</v>
          </cell>
          <cell r="AJN234">
            <v>0</v>
          </cell>
          <cell r="AJO234">
            <v>0</v>
          </cell>
          <cell r="AJP234">
            <v>0</v>
          </cell>
          <cell r="AJQ234">
            <v>0</v>
          </cell>
          <cell r="AJR234">
            <v>0</v>
          </cell>
          <cell r="AJS234">
            <v>0</v>
          </cell>
          <cell r="AJT234">
            <v>0</v>
          </cell>
          <cell r="AJU234">
            <v>0</v>
          </cell>
          <cell r="AJV234">
            <v>0</v>
          </cell>
          <cell r="AJW234">
            <v>0</v>
          </cell>
          <cell r="AJX234">
            <v>0</v>
          </cell>
          <cell r="AJY234">
            <v>0</v>
          </cell>
          <cell r="AJZ234">
            <v>0</v>
          </cell>
          <cell r="AKA234">
            <v>0</v>
          </cell>
          <cell r="AKB234">
            <v>0</v>
          </cell>
          <cell r="AKC234">
            <v>0</v>
          </cell>
          <cell r="AKD234">
            <v>0</v>
          </cell>
          <cell r="AKE234">
            <v>0</v>
          </cell>
          <cell r="AKF234">
            <v>0</v>
          </cell>
          <cell r="AKG234">
            <v>0</v>
          </cell>
          <cell r="AKH234">
            <v>0</v>
          </cell>
          <cell r="AKI234">
            <v>0</v>
          </cell>
          <cell r="AKJ234">
            <v>0</v>
          </cell>
          <cell r="AKK234">
            <v>0</v>
          </cell>
          <cell r="AKL234">
            <v>0</v>
          </cell>
          <cell r="AKM234">
            <v>0</v>
          </cell>
          <cell r="AKN234">
            <v>0</v>
          </cell>
          <cell r="AKO234">
            <v>0</v>
          </cell>
          <cell r="AKP234">
            <v>0</v>
          </cell>
          <cell r="AKQ234">
            <v>0</v>
          </cell>
          <cell r="AKR234">
            <v>0</v>
          </cell>
          <cell r="AKS234">
            <v>0</v>
          </cell>
          <cell r="AKT234">
            <v>0</v>
          </cell>
          <cell r="AKU234">
            <v>0</v>
          </cell>
          <cell r="AKV234">
            <v>0</v>
          </cell>
          <cell r="AKW234">
            <v>0</v>
          </cell>
          <cell r="AKX234">
            <v>0</v>
          </cell>
          <cell r="AKY234">
            <v>0</v>
          </cell>
          <cell r="AKZ234">
            <v>0</v>
          </cell>
          <cell r="ALA234">
            <v>0</v>
          </cell>
          <cell r="ALB234">
            <v>0</v>
          </cell>
          <cell r="ALC234">
            <v>0</v>
          </cell>
          <cell r="ALD234">
            <v>0</v>
          </cell>
          <cell r="ALE234">
            <v>0</v>
          </cell>
          <cell r="ALF234">
            <v>0</v>
          </cell>
          <cell r="ALG234">
            <v>0</v>
          </cell>
          <cell r="ALH234">
            <v>0</v>
          </cell>
          <cell r="ALI234">
            <v>0</v>
          </cell>
          <cell r="ALJ234">
            <v>0</v>
          </cell>
          <cell r="ALK234">
            <v>0</v>
          </cell>
          <cell r="ALL234">
            <v>0</v>
          </cell>
          <cell r="ALM234">
            <v>0</v>
          </cell>
          <cell r="ALN234">
            <v>0</v>
          </cell>
          <cell r="ALO234">
            <v>0</v>
          </cell>
          <cell r="ALP234">
            <v>0</v>
          </cell>
          <cell r="ALQ234">
            <v>0</v>
          </cell>
          <cell r="ALR234">
            <v>0</v>
          </cell>
          <cell r="ALS234">
            <v>0</v>
          </cell>
          <cell r="ALT234">
            <v>0</v>
          </cell>
          <cell r="ALU234">
            <v>0</v>
          </cell>
          <cell r="ALV234">
            <v>0</v>
          </cell>
          <cell r="ALW234">
            <v>0</v>
          </cell>
          <cell r="ALX234">
            <v>0</v>
          </cell>
          <cell r="ALY234">
            <v>0</v>
          </cell>
          <cell r="ALZ234">
            <v>0</v>
          </cell>
          <cell r="AMA234">
            <v>0</v>
          </cell>
          <cell r="AMB234">
            <v>0</v>
          </cell>
          <cell r="AMC234">
            <v>0</v>
          </cell>
          <cell r="AMD234">
            <v>0</v>
          </cell>
          <cell r="AME234">
            <v>0</v>
          </cell>
          <cell r="AMF234">
            <v>0</v>
          </cell>
          <cell r="AMG234">
            <v>0</v>
          </cell>
          <cell r="AMH234">
            <v>0</v>
          </cell>
          <cell r="AMI234">
            <v>0</v>
          </cell>
          <cell r="AMJ234">
            <v>15000</v>
          </cell>
          <cell r="AMK234">
            <v>0</v>
          </cell>
          <cell r="AML234">
            <v>0</v>
          </cell>
          <cell r="AMM234">
            <v>0</v>
          </cell>
          <cell r="AMN234">
            <v>0</v>
          </cell>
          <cell r="AMO234">
            <v>15000</v>
          </cell>
          <cell r="AMP234">
            <v>0</v>
          </cell>
          <cell r="AMQ234">
            <v>0</v>
          </cell>
          <cell r="AMR234">
            <v>0</v>
          </cell>
          <cell r="AMS234">
            <v>0</v>
          </cell>
          <cell r="AMT234">
            <v>0</v>
          </cell>
          <cell r="AMU234">
            <v>0</v>
          </cell>
          <cell r="AMV234">
            <v>15000</v>
          </cell>
          <cell r="AMW234">
            <v>0</v>
          </cell>
          <cell r="AMX234">
            <v>0</v>
          </cell>
          <cell r="AMY234">
            <v>0</v>
          </cell>
          <cell r="AMZ234">
            <v>0</v>
          </cell>
          <cell r="ANA234">
            <v>0</v>
          </cell>
          <cell r="ANB234">
            <v>0</v>
          </cell>
          <cell r="ANC234">
            <v>0</v>
          </cell>
          <cell r="AND234">
            <v>0</v>
          </cell>
          <cell r="ANE234">
            <v>0</v>
          </cell>
          <cell r="ANF234">
            <v>0</v>
          </cell>
          <cell r="ANG234">
            <v>0</v>
          </cell>
          <cell r="ANH234">
            <v>0</v>
          </cell>
          <cell r="ANI234">
            <v>0</v>
          </cell>
          <cell r="ANJ234">
            <v>0</v>
          </cell>
          <cell r="ANK234">
            <v>0</v>
          </cell>
          <cell r="ANL234">
            <v>0</v>
          </cell>
          <cell r="ANM234">
            <v>0</v>
          </cell>
          <cell r="ANN234">
            <v>0</v>
          </cell>
          <cell r="ANO234">
            <v>0</v>
          </cell>
          <cell r="ANP234">
            <v>0</v>
          </cell>
          <cell r="ANQ234">
            <v>0</v>
          </cell>
          <cell r="ANR234">
            <v>0</v>
          </cell>
          <cell r="ANS234">
            <v>0</v>
          </cell>
          <cell r="ANT234">
            <v>0</v>
          </cell>
          <cell r="ANU234">
            <v>0</v>
          </cell>
          <cell r="ANV234">
            <v>0</v>
          </cell>
          <cell r="ANW234">
            <v>0</v>
          </cell>
          <cell r="ANX234">
            <v>15000</v>
          </cell>
          <cell r="ANY234">
            <v>0</v>
          </cell>
          <cell r="ANZ234">
            <v>0</v>
          </cell>
          <cell r="AOA234">
            <v>0</v>
          </cell>
          <cell r="AOB234">
            <v>0</v>
          </cell>
          <cell r="AOC234">
            <v>15000</v>
          </cell>
          <cell r="AOD234">
            <v>0</v>
          </cell>
          <cell r="AOE234">
            <v>0</v>
          </cell>
          <cell r="AOF234">
            <v>0</v>
          </cell>
          <cell r="AOG234">
            <v>0</v>
          </cell>
          <cell r="AOH234">
            <v>0</v>
          </cell>
          <cell r="AOI234">
            <v>0</v>
          </cell>
          <cell r="AOJ234">
            <v>15000</v>
          </cell>
          <cell r="AOK234">
            <v>0</v>
          </cell>
          <cell r="AOL234">
            <v>0</v>
          </cell>
          <cell r="AOM234">
            <v>0</v>
          </cell>
          <cell r="AON234">
            <v>0</v>
          </cell>
          <cell r="AOO234">
            <v>0</v>
          </cell>
          <cell r="AOP234">
            <v>0</v>
          </cell>
          <cell r="AOQ234">
            <v>45</v>
          </cell>
          <cell r="AOR234">
            <v>16128</v>
          </cell>
          <cell r="AOS234">
            <v>5000</v>
          </cell>
          <cell r="AOT234">
            <v>130</v>
          </cell>
          <cell r="AOU234">
            <v>5130</v>
          </cell>
          <cell r="AOV234">
            <v>116</v>
          </cell>
          <cell r="AOW234">
            <v>21419</v>
          </cell>
          <cell r="AOX234">
            <v>951</v>
          </cell>
          <cell r="AOY234">
            <v>0</v>
          </cell>
          <cell r="AOZ234">
            <v>0</v>
          </cell>
          <cell r="APA234">
            <v>0</v>
          </cell>
          <cell r="APB234">
            <v>0</v>
          </cell>
          <cell r="APC234">
            <v>951</v>
          </cell>
          <cell r="APD234">
            <v>22370</v>
          </cell>
          <cell r="APE234">
            <v>0</v>
          </cell>
          <cell r="APF234">
            <v>0</v>
          </cell>
          <cell r="APG234">
            <v>701</v>
          </cell>
          <cell r="APH234">
            <v>0</v>
          </cell>
          <cell r="API234">
            <v>701</v>
          </cell>
          <cell r="APJ234">
            <v>0</v>
          </cell>
          <cell r="APK234">
            <v>0</v>
          </cell>
          <cell r="APL234">
            <v>0</v>
          </cell>
          <cell r="APM234">
            <v>0</v>
          </cell>
          <cell r="APN234">
            <v>0</v>
          </cell>
          <cell r="APO234">
            <v>0</v>
          </cell>
          <cell r="APP234">
            <v>0</v>
          </cell>
          <cell r="APQ234">
            <v>0</v>
          </cell>
          <cell r="APR234">
            <v>0</v>
          </cell>
          <cell r="APS234">
            <v>0</v>
          </cell>
          <cell r="APT234">
            <v>0</v>
          </cell>
          <cell r="APU234">
            <v>0</v>
          </cell>
          <cell r="APV234">
            <v>0</v>
          </cell>
          <cell r="APW234">
            <v>0</v>
          </cell>
          <cell r="APX234">
            <v>0</v>
          </cell>
          <cell r="APY234">
            <v>0</v>
          </cell>
          <cell r="APZ234">
            <v>0</v>
          </cell>
          <cell r="AQA234">
            <v>0</v>
          </cell>
          <cell r="AQB234">
            <v>0</v>
          </cell>
          <cell r="AQC234">
            <v>0</v>
          </cell>
          <cell r="AQD234">
            <v>0</v>
          </cell>
          <cell r="AQE234">
            <v>0</v>
          </cell>
          <cell r="AQF234">
            <v>0</v>
          </cell>
          <cell r="AQG234">
            <v>0</v>
          </cell>
          <cell r="AQH234">
            <v>0</v>
          </cell>
          <cell r="AQI234">
            <v>0</v>
          </cell>
          <cell r="AQJ234">
            <v>0</v>
          </cell>
          <cell r="AQK234">
            <v>0</v>
          </cell>
          <cell r="AQL234">
            <v>0</v>
          </cell>
          <cell r="AQM234">
            <v>0</v>
          </cell>
          <cell r="AQN234">
            <v>0</v>
          </cell>
          <cell r="AQO234">
            <v>0</v>
          </cell>
          <cell r="AQP234">
            <v>0</v>
          </cell>
          <cell r="AQQ234">
            <v>0</v>
          </cell>
          <cell r="AQR234">
            <v>0</v>
          </cell>
          <cell r="AQS234">
            <v>0</v>
          </cell>
          <cell r="AQT234">
            <v>0</v>
          </cell>
          <cell r="AQU234">
            <v>0</v>
          </cell>
          <cell r="AQV234">
            <v>0</v>
          </cell>
          <cell r="AQW234">
            <v>0</v>
          </cell>
          <cell r="AQX234">
            <v>0</v>
          </cell>
          <cell r="AQY234">
            <v>0</v>
          </cell>
          <cell r="AQZ234">
            <v>0</v>
          </cell>
          <cell r="ARA234">
            <v>0</v>
          </cell>
          <cell r="ARB234">
            <v>0</v>
          </cell>
          <cell r="ARC234">
            <v>0</v>
          </cell>
          <cell r="ARD234">
            <v>0</v>
          </cell>
          <cell r="ARE234">
            <v>0</v>
          </cell>
          <cell r="ARF234">
            <v>0</v>
          </cell>
          <cell r="ARG234">
            <v>0</v>
          </cell>
          <cell r="ARH234">
            <v>0</v>
          </cell>
          <cell r="ARI234">
            <v>0</v>
          </cell>
          <cell r="ARJ234">
            <v>0</v>
          </cell>
          <cell r="ARK234">
            <v>0</v>
          </cell>
          <cell r="ARL234">
            <v>0</v>
          </cell>
          <cell r="ARM234">
            <v>0</v>
          </cell>
          <cell r="ARN234">
            <v>0</v>
          </cell>
          <cell r="ARO234">
            <v>0</v>
          </cell>
          <cell r="ARP234">
            <v>0</v>
          </cell>
          <cell r="ARQ234">
            <v>0</v>
          </cell>
          <cell r="ARR234">
            <v>0</v>
          </cell>
          <cell r="ARS234">
            <v>0</v>
          </cell>
          <cell r="ART234">
            <v>0</v>
          </cell>
          <cell r="ARU234">
            <v>0</v>
          </cell>
          <cell r="ARV234">
            <v>0</v>
          </cell>
          <cell r="ARW234">
            <v>0</v>
          </cell>
          <cell r="ARX234">
            <v>0</v>
          </cell>
          <cell r="ARY234">
            <v>0</v>
          </cell>
          <cell r="ARZ234">
            <v>0</v>
          </cell>
          <cell r="ASA234">
            <v>0</v>
          </cell>
          <cell r="ASB234">
            <v>0</v>
          </cell>
          <cell r="ASC234">
            <v>0</v>
          </cell>
          <cell r="ASD234">
            <v>0</v>
          </cell>
          <cell r="ASE234">
            <v>0</v>
          </cell>
          <cell r="ASF234">
            <v>0</v>
          </cell>
          <cell r="ASG234">
            <v>0</v>
          </cell>
          <cell r="ASH234">
            <v>0</v>
          </cell>
          <cell r="ASI234">
            <v>0</v>
          </cell>
          <cell r="ASJ234">
            <v>0</v>
          </cell>
          <cell r="ASK234">
            <v>0</v>
          </cell>
          <cell r="ASL234">
            <v>0</v>
          </cell>
          <cell r="ASM234">
            <v>0</v>
          </cell>
          <cell r="ASN234">
            <v>0</v>
          </cell>
          <cell r="ASO234">
            <v>0</v>
          </cell>
          <cell r="ASP234">
            <v>0</v>
          </cell>
          <cell r="ASQ234">
            <v>0</v>
          </cell>
          <cell r="ASR234">
            <v>0</v>
          </cell>
          <cell r="ASS234">
            <v>0</v>
          </cell>
          <cell r="AST234">
            <v>0</v>
          </cell>
          <cell r="ASU234">
            <v>0</v>
          </cell>
          <cell r="ASV234">
            <v>0</v>
          </cell>
          <cell r="ASW234">
            <v>0</v>
          </cell>
          <cell r="ASX234">
            <v>0</v>
          </cell>
          <cell r="ASY234">
            <v>0</v>
          </cell>
          <cell r="ASZ234">
            <v>0</v>
          </cell>
          <cell r="ATA234">
            <v>0</v>
          </cell>
          <cell r="ATB234">
            <v>0</v>
          </cell>
          <cell r="ATC234">
            <v>0</v>
          </cell>
          <cell r="ATD234">
            <v>0</v>
          </cell>
          <cell r="ATE234">
            <v>0</v>
          </cell>
          <cell r="ATF234">
            <v>0</v>
          </cell>
          <cell r="ATG234">
            <v>0</v>
          </cell>
          <cell r="ATH234">
            <v>0</v>
          </cell>
          <cell r="ATI234">
            <v>0</v>
          </cell>
          <cell r="ATJ234">
            <v>0</v>
          </cell>
          <cell r="ATK234">
            <v>0</v>
          </cell>
          <cell r="ATL234">
            <v>0</v>
          </cell>
          <cell r="ATM234">
            <v>0</v>
          </cell>
          <cell r="ATN234">
            <v>0</v>
          </cell>
          <cell r="ATO234">
            <v>0</v>
          </cell>
          <cell r="ATP234">
            <v>0</v>
          </cell>
          <cell r="ATQ234">
            <v>0</v>
          </cell>
          <cell r="ATR234">
            <v>0</v>
          </cell>
          <cell r="ATS234">
            <v>0</v>
          </cell>
          <cell r="ATT234">
            <v>0</v>
          </cell>
          <cell r="ATU234">
            <v>0</v>
          </cell>
          <cell r="ATV234">
            <v>0</v>
          </cell>
          <cell r="ATW234">
            <v>0</v>
          </cell>
          <cell r="ATX234">
            <v>0</v>
          </cell>
          <cell r="ATY234">
            <v>0</v>
          </cell>
          <cell r="ATZ234">
            <v>0</v>
          </cell>
          <cell r="AUA234">
            <v>0</v>
          </cell>
          <cell r="AUB234">
            <v>0</v>
          </cell>
          <cell r="AUC234">
            <v>0</v>
          </cell>
          <cell r="AUD234">
            <v>0</v>
          </cell>
          <cell r="AUE234">
            <v>0</v>
          </cell>
          <cell r="AUF234">
            <v>0</v>
          </cell>
          <cell r="AUG234">
            <v>0</v>
          </cell>
          <cell r="AUH234">
            <v>0</v>
          </cell>
          <cell r="AUI234">
            <v>0</v>
          </cell>
          <cell r="AUJ234">
            <v>0</v>
          </cell>
          <cell r="AUK234">
            <v>0</v>
          </cell>
          <cell r="AUL234">
            <v>0</v>
          </cell>
          <cell r="AUM234">
            <v>0</v>
          </cell>
          <cell r="AUN234">
            <v>0</v>
          </cell>
          <cell r="AUO234">
            <v>0</v>
          </cell>
          <cell r="AUP234">
            <v>0</v>
          </cell>
          <cell r="AUQ234">
            <v>0</v>
          </cell>
          <cell r="AUR234">
            <v>0</v>
          </cell>
          <cell r="AUS234">
            <v>0</v>
          </cell>
          <cell r="AUT234">
            <v>0</v>
          </cell>
          <cell r="AUU234">
            <v>0</v>
          </cell>
          <cell r="AUV234">
            <v>0</v>
          </cell>
          <cell r="AUW234">
            <v>0</v>
          </cell>
          <cell r="AUX234">
            <v>0</v>
          </cell>
          <cell r="AUY234">
            <v>0</v>
          </cell>
          <cell r="AUZ234">
            <v>0</v>
          </cell>
          <cell r="AVA234">
            <v>0</v>
          </cell>
          <cell r="AVB234">
            <v>0</v>
          </cell>
          <cell r="AVC234">
            <v>0</v>
          </cell>
          <cell r="AVD234">
            <v>0</v>
          </cell>
          <cell r="AVE234">
            <v>0</v>
          </cell>
          <cell r="AVF234">
            <v>0</v>
          </cell>
          <cell r="AVG234">
            <v>0</v>
          </cell>
          <cell r="AVH234">
            <v>0</v>
          </cell>
          <cell r="AVI234">
            <v>0</v>
          </cell>
          <cell r="AVJ234">
            <v>0</v>
          </cell>
          <cell r="AVK234">
            <v>0</v>
          </cell>
          <cell r="AVL234">
            <v>0</v>
          </cell>
          <cell r="AVM234">
            <v>0</v>
          </cell>
          <cell r="AVN234">
            <v>0</v>
          </cell>
          <cell r="AVO234">
            <v>0</v>
          </cell>
          <cell r="AVP234">
            <v>0</v>
          </cell>
          <cell r="AVQ234">
            <v>0</v>
          </cell>
          <cell r="AVR234">
            <v>0</v>
          </cell>
          <cell r="AVS234">
            <v>0</v>
          </cell>
          <cell r="AVT234">
            <v>0</v>
          </cell>
          <cell r="AVU234">
            <v>0</v>
          </cell>
          <cell r="AVV234">
            <v>0</v>
          </cell>
          <cell r="AVW234">
            <v>0</v>
          </cell>
          <cell r="AVX234">
            <v>0</v>
          </cell>
          <cell r="AVY234">
            <v>0</v>
          </cell>
          <cell r="AVZ234">
            <v>0</v>
          </cell>
          <cell r="AWA234">
            <v>0</v>
          </cell>
          <cell r="AWB234">
            <v>0</v>
          </cell>
          <cell r="AWC234">
            <v>0</v>
          </cell>
          <cell r="AWD234">
            <v>0</v>
          </cell>
          <cell r="AWE234">
            <v>0</v>
          </cell>
          <cell r="AWF234">
            <v>0</v>
          </cell>
          <cell r="AWG234">
            <v>0</v>
          </cell>
          <cell r="AWH234">
            <v>0</v>
          </cell>
          <cell r="AWI234">
            <v>0</v>
          </cell>
          <cell r="AWJ234">
            <v>0</v>
          </cell>
          <cell r="AWK234">
            <v>0</v>
          </cell>
          <cell r="AWL234">
            <v>0</v>
          </cell>
          <cell r="AWM234">
            <v>0</v>
          </cell>
          <cell r="AWN234">
            <v>0</v>
          </cell>
          <cell r="AWO234">
            <v>0</v>
          </cell>
          <cell r="AWP234">
            <v>0</v>
          </cell>
          <cell r="AWQ234">
            <v>0</v>
          </cell>
          <cell r="AWR234">
            <v>0</v>
          </cell>
          <cell r="AWS234">
            <v>0</v>
          </cell>
          <cell r="AWT234">
            <v>0</v>
          </cell>
          <cell r="AWU234">
            <v>0</v>
          </cell>
          <cell r="AWV234">
            <v>0</v>
          </cell>
          <cell r="AWW234">
            <v>0</v>
          </cell>
          <cell r="AWX234">
            <v>0</v>
          </cell>
          <cell r="AWY234">
            <v>0</v>
          </cell>
          <cell r="AWZ234">
            <v>0</v>
          </cell>
          <cell r="AXA234">
            <v>0</v>
          </cell>
          <cell r="AXB234">
            <v>0</v>
          </cell>
          <cell r="AXC234">
            <v>0</v>
          </cell>
          <cell r="AXD234">
            <v>0</v>
          </cell>
          <cell r="AXE234">
            <v>0</v>
          </cell>
          <cell r="AXF234">
            <v>0</v>
          </cell>
          <cell r="AXG234">
            <v>0</v>
          </cell>
          <cell r="AXH234">
            <v>0</v>
          </cell>
          <cell r="AXI234">
            <v>0</v>
          </cell>
          <cell r="AXJ234">
            <v>0</v>
          </cell>
          <cell r="AXK234">
            <v>0</v>
          </cell>
          <cell r="AXL234">
            <v>0</v>
          </cell>
          <cell r="AXM234">
            <v>0</v>
          </cell>
          <cell r="AXN234">
            <v>0</v>
          </cell>
          <cell r="AXO234">
            <v>0</v>
          </cell>
          <cell r="AXP234">
            <v>0</v>
          </cell>
          <cell r="AXQ234">
            <v>0</v>
          </cell>
          <cell r="AXR234">
            <v>0</v>
          </cell>
          <cell r="AXS234">
            <v>0</v>
          </cell>
          <cell r="AXT234">
            <v>0</v>
          </cell>
          <cell r="AXU234">
            <v>0</v>
          </cell>
          <cell r="AXV234">
            <v>0</v>
          </cell>
          <cell r="AXW234">
            <v>0</v>
          </cell>
          <cell r="AXX234">
            <v>0</v>
          </cell>
          <cell r="AXY234">
            <v>0</v>
          </cell>
          <cell r="AXZ234">
            <v>0</v>
          </cell>
          <cell r="AYA234">
            <v>0</v>
          </cell>
          <cell r="AYB234">
            <v>0</v>
          </cell>
          <cell r="AYC234">
            <v>0</v>
          </cell>
          <cell r="AYD234">
            <v>0</v>
          </cell>
          <cell r="AYE234">
            <v>0</v>
          </cell>
          <cell r="AYF234">
            <v>0</v>
          </cell>
          <cell r="AYG234">
            <v>50</v>
          </cell>
          <cell r="AYH234">
            <v>0</v>
          </cell>
          <cell r="AYI234">
            <v>0</v>
          </cell>
          <cell r="AYJ234">
            <v>0</v>
          </cell>
          <cell r="AYK234">
            <v>0</v>
          </cell>
          <cell r="AYL234">
            <v>0</v>
          </cell>
          <cell r="AYM234">
            <v>0</v>
          </cell>
          <cell r="AYN234">
            <v>951</v>
          </cell>
          <cell r="AYO234">
            <v>0</v>
          </cell>
          <cell r="AYP234">
            <v>0</v>
          </cell>
          <cell r="AYQ234">
            <v>0</v>
          </cell>
          <cell r="AYR234">
            <v>5276</v>
          </cell>
          <cell r="AYS234">
            <v>0</v>
          </cell>
          <cell r="AYT234">
            <v>0</v>
          </cell>
          <cell r="AYU234">
            <v>0</v>
          </cell>
          <cell r="AYV234">
            <v>0</v>
          </cell>
          <cell r="AYW234">
            <v>0</v>
          </cell>
          <cell r="AYX234">
            <v>0</v>
          </cell>
          <cell r="AYY234">
            <v>0</v>
          </cell>
          <cell r="AYZ234">
            <v>1093</v>
          </cell>
          <cell r="AZA234">
            <v>0</v>
          </cell>
          <cell r="AZB234">
            <v>15000</v>
          </cell>
          <cell r="AZC234">
            <v>0</v>
          </cell>
          <cell r="AZD234">
            <v>0</v>
          </cell>
          <cell r="AZE234">
            <v>22370</v>
          </cell>
          <cell r="AZF234">
            <v>0</v>
          </cell>
          <cell r="AZG234">
            <v>22370</v>
          </cell>
          <cell r="AZH234">
            <v>701</v>
          </cell>
          <cell r="AZI234">
            <v>0</v>
          </cell>
          <cell r="AZJ234">
            <v>0</v>
          </cell>
          <cell r="AZK234">
            <v>0</v>
          </cell>
          <cell r="AZL234">
            <v>0</v>
          </cell>
          <cell r="AZM234">
            <v>0</v>
          </cell>
          <cell r="AZN234">
            <v>0</v>
          </cell>
          <cell r="AZO234">
            <v>0</v>
          </cell>
          <cell r="AZP234">
            <v>0</v>
          </cell>
          <cell r="AZQ234">
            <v>0</v>
          </cell>
          <cell r="AZR234">
            <v>0</v>
          </cell>
          <cell r="AZS234">
            <v>25</v>
          </cell>
          <cell r="AZT234">
            <v>0</v>
          </cell>
          <cell r="AZU234">
            <v>0</v>
          </cell>
          <cell r="AZV234">
            <v>21644</v>
          </cell>
          <cell r="AZW234">
            <v>22370</v>
          </cell>
          <cell r="AZX234">
            <v>0</v>
          </cell>
          <cell r="AZY234">
            <v>0</v>
          </cell>
          <cell r="AZZ234">
            <v>0</v>
          </cell>
          <cell r="BAA234">
            <v>6927</v>
          </cell>
          <cell r="BAB234">
            <v>21644</v>
          </cell>
          <cell r="BAC234">
            <v>162</v>
          </cell>
          <cell r="BAD234">
            <v>21482</v>
          </cell>
          <cell r="BAE234">
            <v>28409</v>
          </cell>
          <cell r="BAF234">
            <v>0</v>
          </cell>
          <cell r="BAG234">
            <v>0</v>
          </cell>
          <cell r="BAH234">
            <v>0</v>
          </cell>
          <cell r="BAI234">
            <v>182</v>
          </cell>
          <cell r="BAJ234">
            <v>162</v>
          </cell>
          <cell r="BAK234">
            <v>-20</v>
          </cell>
          <cell r="BAL234">
            <v>182</v>
          </cell>
          <cell r="BAM234">
            <v>162</v>
          </cell>
          <cell r="BAN234">
            <v>-20</v>
          </cell>
          <cell r="BAO234">
            <v>9646</v>
          </cell>
          <cell r="BAP234">
            <v>8977</v>
          </cell>
          <cell r="BAQ234">
            <v>-669</v>
          </cell>
          <cell r="BAR234">
            <v>-9464</v>
          </cell>
          <cell r="BAS234">
            <v>-8815</v>
          </cell>
          <cell r="BAT234">
            <v>649</v>
          </cell>
          <cell r="BAU234">
            <v>0</v>
          </cell>
          <cell r="BAV234">
            <v>0</v>
          </cell>
          <cell r="BAW234">
            <v>0</v>
          </cell>
          <cell r="BAX234">
            <v>38000</v>
          </cell>
          <cell r="BAY234">
            <v>38000</v>
          </cell>
          <cell r="BAZ234">
            <v>0</v>
          </cell>
          <cell r="BBA234">
            <v>40000</v>
          </cell>
          <cell r="BBB234">
            <v>40000</v>
          </cell>
          <cell r="BBC234">
            <v>0</v>
          </cell>
        </row>
        <row r="235">
          <cell r="A235" t="str">
            <v>E07000188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25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25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25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25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25</v>
          </cell>
          <cell r="IO235">
            <v>0</v>
          </cell>
          <cell r="IP235">
            <v>0</v>
          </cell>
          <cell r="IQ235">
            <v>0</v>
          </cell>
          <cell r="IR235">
            <v>0</v>
          </cell>
          <cell r="IS235">
            <v>0</v>
          </cell>
          <cell r="IT235">
            <v>0</v>
          </cell>
          <cell r="IU235">
            <v>25</v>
          </cell>
          <cell r="IV235">
            <v>0</v>
          </cell>
          <cell r="IW235">
            <v>0</v>
          </cell>
          <cell r="IX235">
            <v>0</v>
          </cell>
          <cell r="IY235">
            <v>0</v>
          </cell>
          <cell r="IZ235">
            <v>0</v>
          </cell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</v>
          </cell>
          <cell r="JM235">
            <v>0</v>
          </cell>
          <cell r="JN235">
            <v>0</v>
          </cell>
          <cell r="JO235">
            <v>0</v>
          </cell>
          <cell r="JP235">
            <v>0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</v>
          </cell>
          <cell r="KG235">
            <v>0</v>
          </cell>
          <cell r="KH235">
            <v>0</v>
          </cell>
          <cell r="KI235">
            <v>0</v>
          </cell>
          <cell r="KJ235">
            <v>0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Q235">
            <v>0</v>
          </cell>
          <cell r="KR235">
            <v>0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</v>
          </cell>
          <cell r="LA235">
            <v>0</v>
          </cell>
          <cell r="LB235">
            <v>0</v>
          </cell>
          <cell r="LC235">
            <v>0</v>
          </cell>
          <cell r="LD235">
            <v>0</v>
          </cell>
          <cell r="LE235">
            <v>0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0</v>
          </cell>
          <cell r="LQ235">
            <v>0</v>
          </cell>
          <cell r="LR235">
            <v>0</v>
          </cell>
          <cell r="LS235">
            <v>0</v>
          </cell>
          <cell r="LT235">
            <v>0</v>
          </cell>
          <cell r="LU235">
            <v>0</v>
          </cell>
          <cell r="LV235">
            <v>0</v>
          </cell>
          <cell r="LW235">
            <v>0</v>
          </cell>
          <cell r="LX235">
            <v>0</v>
          </cell>
          <cell r="LY235">
            <v>0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7178</v>
          </cell>
          <cell r="MF235">
            <v>0</v>
          </cell>
          <cell r="MG235">
            <v>325</v>
          </cell>
          <cell r="MH235">
            <v>325</v>
          </cell>
          <cell r="MI235">
            <v>295</v>
          </cell>
          <cell r="MJ235">
            <v>7798</v>
          </cell>
          <cell r="MK235">
            <v>1054</v>
          </cell>
          <cell r="ML235">
            <v>0</v>
          </cell>
          <cell r="MM235">
            <v>0</v>
          </cell>
          <cell r="MN235">
            <v>0</v>
          </cell>
          <cell r="MO235">
            <v>0</v>
          </cell>
          <cell r="MP235">
            <v>1054</v>
          </cell>
          <cell r="MQ235">
            <v>8852</v>
          </cell>
          <cell r="MR235">
            <v>2000</v>
          </cell>
          <cell r="MS235">
            <v>0</v>
          </cell>
          <cell r="MT235">
            <v>0</v>
          </cell>
          <cell r="MU235">
            <v>0</v>
          </cell>
          <cell r="MV235">
            <v>2000</v>
          </cell>
          <cell r="MW235">
            <v>0</v>
          </cell>
          <cell r="MX235">
            <v>270</v>
          </cell>
          <cell r="MY235">
            <v>0</v>
          </cell>
          <cell r="MZ235">
            <v>0</v>
          </cell>
          <cell r="NA235">
            <v>0</v>
          </cell>
          <cell r="NB235">
            <v>0</v>
          </cell>
          <cell r="NC235">
            <v>0</v>
          </cell>
          <cell r="ND235">
            <v>0</v>
          </cell>
          <cell r="NE235">
            <v>0</v>
          </cell>
          <cell r="NF235">
            <v>115</v>
          </cell>
          <cell r="NG235">
            <v>0</v>
          </cell>
          <cell r="NH235">
            <v>0</v>
          </cell>
          <cell r="NI235">
            <v>0</v>
          </cell>
          <cell r="NJ235">
            <v>0</v>
          </cell>
          <cell r="NK235">
            <v>115</v>
          </cell>
          <cell r="NL235">
            <v>115</v>
          </cell>
          <cell r="NM235">
            <v>0</v>
          </cell>
          <cell r="NN235">
            <v>0</v>
          </cell>
          <cell r="NO235">
            <v>0</v>
          </cell>
          <cell r="NP235">
            <v>0</v>
          </cell>
          <cell r="NQ235">
            <v>0</v>
          </cell>
          <cell r="NR235">
            <v>0</v>
          </cell>
          <cell r="NS235">
            <v>0</v>
          </cell>
          <cell r="NT235">
            <v>0</v>
          </cell>
          <cell r="NU235">
            <v>0</v>
          </cell>
          <cell r="NV235">
            <v>0</v>
          </cell>
          <cell r="NW235">
            <v>0</v>
          </cell>
          <cell r="NX235">
            <v>0</v>
          </cell>
          <cell r="NY235">
            <v>0</v>
          </cell>
          <cell r="NZ235">
            <v>0</v>
          </cell>
          <cell r="OA235">
            <v>0</v>
          </cell>
          <cell r="OB235">
            <v>0</v>
          </cell>
          <cell r="OC235">
            <v>0</v>
          </cell>
          <cell r="OD235">
            <v>0</v>
          </cell>
          <cell r="OE235">
            <v>0</v>
          </cell>
          <cell r="OF235">
            <v>0</v>
          </cell>
          <cell r="OG235">
            <v>0</v>
          </cell>
          <cell r="OH235">
            <v>0</v>
          </cell>
          <cell r="OI235">
            <v>0</v>
          </cell>
          <cell r="OJ235">
            <v>0</v>
          </cell>
          <cell r="OK235">
            <v>0</v>
          </cell>
          <cell r="OL235">
            <v>0</v>
          </cell>
          <cell r="OM235">
            <v>0</v>
          </cell>
          <cell r="ON235">
            <v>0</v>
          </cell>
          <cell r="OO235">
            <v>0</v>
          </cell>
          <cell r="OP235">
            <v>0</v>
          </cell>
          <cell r="OQ235">
            <v>0</v>
          </cell>
          <cell r="OR235">
            <v>0</v>
          </cell>
          <cell r="OS235">
            <v>0</v>
          </cell>
          <cell r="OT235">
            <v>0</v>
          </cell>
          <cell r="OU235">
            <v>0</v>
          </cell>
          <cell r="OV235">
            <v>0</v>
          </cell>
          <cell r="OW235">
            <v>0</v>
          </cell>
          <cell r="OX235">
            <v>0</v>
          </cell>
          <cell r="OY235">
            <v>0</v>
          </cell>
          <cell r="OZ235">
            <v>0</v>
          </cell>
          <cell r="PA235">
            <v>0</v>
          </cell>
          <cell r="PB235">
            <v>0</v>
          </cell>
          <cell r="PC235">
            <v>0</v>
          </cell>
          <cell r="PD235">
            <v>0</v>
          </cell>
          <cell r="PE235">
            <v>0</v>
          </cell>
          <cell r="PF235">
            <v>0</v>
          </cell>
          <cell r="PG235">
            <v>0</v>
          </cell>
          <cell r="PH235">
            <v>0</v>
          </cell>
          <cell r="PI235">
            <v>0</v>
          </cell>
          <cell r="PJ235">
            <v>0</v>
          </cell>
          <cell r="PK235">
            <v>0</v>
          </cell>
          <cell r="PL235">
            <v>0</v>
          </cell>
          <cell r="PM235">
            <v>0</v>
          </cell>
          <cell r="PN235">
            <v>0</v>
          </cell>
          <cell r="PO235">
            <v>0</v>
          </cell>
          <cell r="PP235">
            <v>0</v>
          </cell>
          <cell r="PQ235">
            <v>0</v>
          </cell>
          <cell r="PR235">
            <v>0</v>
          </cell>
          <cell r="PS235">
            <v>0</v>
          </cell>
          <cell r="PT235">
            <v>0</v>
          </cell>
          <cell r="PU235">
            <v>0</v>
          </cell>
          <cell r="PV235">
            <v>0</v>
          </cell>
          <cell r="PW235">
            <v>0</v>
          </cell>
          <cell r="PX235">
            <v>0</v>
          </cell>
          <cell r="PY235">
            <v>0</v>
          </cell>
          <cell r="PZ235">
            <v>0</v>
          </cell>
          <cell r="QA235">
            <v>0</v>
          </cell>
          <cell r="QB235">
            <v>0</v>
          </cell>
          <cell r="QC235">
            <v>0</v>
          </cell>
          <cell r="QD235">
            <v>0</v>
          </cell>
          <cell r="QE235">
            <v>0</v>
          </cell>
          <cell r="QF235">
            <v>0</v>
          </cell>
          <cell r="QG235">
            <v>0</v>
          </cell>
          <cell r="QH235">
            <v>0</v>
          </cell>
          <cell r="QI235">
            <v>0</v>
          </cell>
          <cell r="QJ235">
            <v>0</v>
          </cell>
          <cell r="QK235">
            <v>0</v>
          </cell>
          <cell r="QL235">
            <v>0</v>
          </cell>
          <cell r="QM235">
            <v>0</v>
          </cell>
          <cell r="QN235">
            <v>0</v>
          </cell>
          <cell r="QO235">
            <v>0</v>
          </cell>
          <cell r="QP235">
            <v>0</v>
          </cell>
          <cell r="QQ235">
            <v>0</v>
          </cell>
          <cell r="QR235">
            <v>0</v>
          </cell>
          <cell r="QS235">
            <v>0</v>
          </cell>
          <cell r="QT235">
            <v>0</v>
          </cell>
          <cell r="QU235">
            <v>0</v>
          </cell>
          <cell r="QV235">
            <v>0</v>
          </cell>
          <cell r="QW235">
            <v>0</v>
          </cell>
          <cell r="QX235">
            <v>0</v>
          </cell>
          <cell r="QY235">
            <v>0</v>
          </cell>
          <cell r="QZ235">
            <v>0</v>
          </cell>
          <cell r="RA235">
            <v>0</v>
          </cell>
          <cell r="RB235">
            <v>115</v>
          </cell>
          <cell r="RC235">
            <v>0</v>
          </cell>
          <cell r="RD235">
            <v>0</v>
          </cell>
          <cell r="RE235">
            <v>0</v>
          </cell>
          <cell r="RF235">
            <v>0</v>
          </cell>
          <cell r="RG235">
            <v>115</v>
          </cell>
          <cell r="RH235">
            <v>115</v>
          </cell>
          <cell r="RI235">
            <v>0</v>
          </cell>
          <cell r="RJ235">
            <v>0</v>
          </cell>
          <cell r="RK235">
            <v>0</v>
          </cell>
          <cell r="RL235">
            <v>0</v>
          </cell>
          <cell r="RM235">
            <v>0</v>
          </cell>
          <cell r="RN235">
            <v>0</v>
          </cell>
          <cell r="RO235">
            <v>0</v>
          </cell>
          <cell r="RP235">
            <v>0</v>
          </cell>
          <cell r="RQ235">
            <v>0</v>
          </cell>
          <cell r="RR235">
            <v>0</v>
          </cell>
          <cell r="RS235">
            <v>0</v>
          </cell>
          <cell r="RT235">
            <v>0</v>
          </cell>
          <cell r="RU235">
            <v>0</v>
          </cell>
          <cell r="RV235">
            <v>0</v>
          </cell>
          <cell r="RW235">
            <v>0</v>
          </cell>
          <cell r="RX235">
            <v>0</v>
          </cell>
          <cell r="RY235">
            <v>0</v>
          </cell>
          <cell r="RZ235">
            <v>0</v>
          </cell>
          <cell r="SA235">
            <v>0</v>
          </cell>
          <cell r="SB235">
            <v>0</v>
          </cell>
          <cell r="SC235">
            <v>0</v>
          </cell>
          <cell r="SD235">
            <v>0</v>
          </cell>
          <cell r="SE235">
            <v>0</v>
          </cell>
          <cell r="SF235">
            <v>0</v>
          </cell>
          <cell r="SG235">
            <v>0</v>
          </cell>
          <cell r="SH235">
            <v>0</v>
          </cell>
          <cell r="SI235">
            <v>0</v>
          </cell>
          <cell r="SJ235">
            <v>0</v>
          </cell>
          <cell r="SK235">
            <v>0</v>
          </cell>
          <cell r="SL235">
            <v>120</v>
          </cell>
          <cell r="SM235">
            <v>120</v>
          </cell>
          <cell r="SN235">
            <v>0</v>
          </cell>
          <cell r="SO235">
            <v>120</v>
          </cell>
          <cell r="SP235">
            <v>0</v>
          </cell>
          <cell r="SQ235">
            <v>0</v>
          </cell>
          <cell r="SR235">
            <v>0</v>
          </cell>
          <cell r="SS235">
            <v>0</v>
          </cell>
          <cell r="ST235">
            <v>0</v>
          </cell>
          <cell r="SU235">
            <v>0</v>
          </cell>
          <cell r="SV235">
            <v>120</v>
          </cell>
          <cell r="SW235">
            <v>0</v>
          </cell>
          <cell r="SX235">
            <v>0</v>
          </cell>
          <cell r="SY235">
            <v>0</v>
          </cell>
          <cell r="SZ235">
            <v>0</v>
          </cell>
          <cell r="TA235">
            <v>0</v>
          </cell>
          <cell r="TB235">
            <v>0</v>
          </cell>
          <cell r="TC235">
            <v>0</v>
          </cell>
          <cell r="TD235">
            <v>0</v>
          </cell>
          <cell r="TE235">
            <v>0</v>
          </cell>
          <cell r="TF235">
            <v>0</v>
          </cell>
          <cell r="TG235">
            <v>0</v>
          </cell>
          <cell r="TH235">
            <v>0</v>
          </cell>
          <cell r="TI235">
            <v>0</v>
          </cell>
          <cell r="TJ235">
            <v>0</v>
          </cell>
          <cell r="TK235">
            <v>0</v>
          </cell>
          <cell r="TL235">
            <v>0</v>
          </cell>
          <cell r="TM235">
            <v>0</v>
          </cell>
          <cell r="TN235">
            <v>0</v>
          </cell>
          <cell r="TO235">
            <v>0</v>
          </cell>
          <cell r="TP235">
            <v>0</v>
          </cell>
          <cell r="TQ235">
            <v>0</v>
          </cell>
          <cell r="TR235">
            <v>0</v>
          </cell>
          <cell r="TS235">
            <v>0</v>
          </cell>
          <cell r="TT235">
            <v>0</v>
          </cell>
          <cell r="TU235">
            <v>0</v>
          </cell>
          <cell r="TV235">
            <v>0</v>
          </cell>
          <cell r="TW235">
            <v>0</v>
          </cell>
          <cell r="TX235">
            <v>0</v>
          </cell>
          <cell r="TY235">
            <v>0</v>
          </cell>
          <cell r="TZ235">
            <v>45</v>
          </cell>
          <cell r="UA235">
            <v>45</v>
          </cell>
          <cell r="UB235">
            <v>0</v>
          </cell>
          <cell r="UC235">
            <v>45</v>
          </cell>
          <cell r="UD235">
            <v>0</v>
          </cell>
          <cell r="UE235">
            <v>0</v>
          </cell>
          <cell r="UF235">
            <v>0</v>
          </cell>
          <cell r="UG235">
            <v>0</v>
          </cell>
          <cell r="UH235">
            <v>0</v>
          </cell>
          <cell r="UI235">
            <v>0</v>
          </cell>
          <cell r="UJ235">
            <v>45</v>
          </cell>
          <cell r="UK235">
            <v>0</v>
          </cell>
          <cell r="UL235">
            <v>0</v>
          </cell>
          <cell r="UM235">
            <v>0</v>
          </cell>
          <cell r="UN235">
            <v>0</v>
          </cell>
          <cell r="UO235">
            <v>0</v>
          </cell>
          <cell r="UP235">
            <v>0</v>
          </cell>
          <cell r="UQ235">
            <v>0</v>
          </cell>
          <cell r="UR235">
            <v>0</v>
          </cell>
          <cell r="US235">
            <v>0</v>
          </cell>
          <cell r="UT235">
            <v>0</v>
          </cell>
          <cell r="UU235">
            <v>0</v>
          </cell>
          <cell r="UV235">
            <v>0</v>
          </cell>
          <cell r="UW235">
            <v>0</v>
          </cell>
          <cell r="UX235">
            <v>0</v>
          </cell>
          <cell r="UY235">
            <v>0</v>
          </cell>
          <cell r="UZ235">
            <v>0</v>
          </cell>
          <cell r="VA235">
            <v>0</v>
          </cell>
          <cell r="VB235">
            <v>0</v>
          </cell>
          <cell r="VC235">
            <v>0</v>
          </cell>
          <cell r="VD235">
            <v>0</v>
          </cell>
          <cell r="VE235">
            <v>0</v>
          </cell>
          <cell r="VF235">
            <v>0</v>
          </cell>
          <cell r="VG235">
            <v>0</v>
          </cell>
          <cell r="VH235">
            <v>0</v>
          </cell>
          <cell r="VI235">
            <v>0</v>
          </cell>
          <cell r="VJ235">
            <v>0</v>
          </cell>
          <cell r="VK235">
            <v>0</v>
          </cell>
          <cell r="VL235">
            <v>0</v>
          </cell>
          <cell r="VM235">
            <v>0</v>
          </cell>
          <cell r="VN235">
            <v>0</v>
          </cell>
          <cell r="VO235">
            <v>0</v>
          </cell>
          <cell r="VP235">
            <v>0</v>
          </cell>
          <cell r="VQ235">
            <v>0</v>
          </cell>
          <cell r="VR235">
            <v>0</v>
          </cell>
          <cell r="VS235">
            <v>0</v>
          </cell>
          <cell r="VT235">
            <v>0</v>
          </cell>
          <cell r="VU235">
            <v>0</v>
          </cell>
          <cell r="VV235">
            <v>0</v>
          </cell>
          <cell r="VW235">
            <v>0</v>
          </cell>
          <cell r="VX235">
            <v>0</v>
          </cell>
          <cell r="VY235">
            <v>0</v>
          </cell>
          <cell r="VZ235">
            <v>0</v>
          </cell>
          <cell r="WA235">
            <v>0</v>
          </cell>
          <cell r="WB235">
            <v>0</v>
          </cell>
          <cell r="WC235">
            <v>0</v>
          </cell>
          <cell r="WD235">
            <v>0</v>
          </cell>
          <cell r="WE235">
            <v>0</v>
          </cell>
          <cell r="WF235">
            <v>0</v>
          </cell>
          <cell r="WG235">
            <v>0</v>
          </cell>
          <cell r="WH235">
            <v>0</v>
          </cell>
          <cell r="WI235">
            <v>0</v>
          </cell>
          <cell r="WJ235">
            <v>0</v>
          </cell>
          <cell r="WK235">
            <v>0</v>
          </cell>
          <cell r="WL235">
            <v>0</v>
          </cell>
          <cell r="WM235">
            <v>0</v>
          </cell>
          <cell r="WN235">
            <v>0</v>
          </cell>
          <cell r="WO235">
            <v>0</v>
          </cell>
          <cell r="WP235">
            <v>0</v>
          </cell>
          <cell r="WQ235">
            <v>0</v>
          </cell>
          <cell r="WR235">
            <v>0</v>
          </cell>
          <cell r="WS235">
            <v>0</v>
          </cell>
          <cell r="WT235">
            <v>0</v>
          </cell>
          <cell r="WU235">
            <v>0</v>
          </cell>
          <cell r="WV235">
            <v>0</v>
          </cell>
          <cell r="WW235">
            <v>0</v>
          </cell>
          <cell r="WX235">
            <v>0</v>
          </cell>
          <cell r="WY235">
            <v>0</v>
          </cell>
          <cell r="WZ235">
            <v>0</v>
          </cell>
          <cell r="XA235">
            <v>0</v>
          </cell>
          <cell r="XB235">
            <v>0</v>
          </cell>
          <cell r="XC235">
            <v>0</v>
          </cell>
          <cell r="XD235">
            <v>0</v>
          </cell>
          <cell r="XE235">
            <v>0</v>
          </cell>
          <cell r="XF235">
            <v>0</v>
          </cell>
          <cell r="XG235">
            <v>0</v>
          </cell>
          <cell r="XH235">
            <v>0</v>
          </cell>
          <cell r="XI235">
            <v>0</v>
          </cell>
          <cell r="XJ235">
            <v>0</v>
          </cell>
          <cell r="XK235">
            <v>0</v>
          </cell>
          <cell r="XL235">
            <v>0</v>
          </cell>
          <cell r="XM235">
            <v>0</v>
          </cell>
          <cell r="XN235">
            <v>0</v>
          </cell>
          <cell r="XO235">
            <v>0</v>
          </cell>
          <cell r="XP235">
            <v>0</v>
          </cell>
          <cell r="XQ235">
            <v>0</v>
          </cell>
          <cell r="XR235">
            <v>0</v>
          </cell>
          <cell r="XS235">
            <v>0</v>
          </cell>
          <cell r="XT235">
            <v>0</v>
          </cell>
          <cell r="XU235">
            <v>0</v>
          </cell>
          <cell r="XV235">
            <v>0</v>
          </cell>
          <cell r="XW235">
            <v>0</v>
          </cell>
          <cell r="XX235">
            <v>0</v>
          </cell>
          <cell r="XY235">
            <v>0</v>
          </cell>
          <cell r="XZ235">
            <v>0</v>
          </cell>
          <cell r="YA235">
            <v>0</v>
          </cell>
          <cell r="YB235">
            <v>0</v>
          </cell>
          <cell r="YC235">
            <v>0</v>
          </cell>
          <cell r="YD235">
            <v>0</v>
          </cell>
          <cell r="YE235">
            <v>0</v>
          </cell>
          <cell r="YF235">
            <v>0</v>
          </cell>
          <cell r="YG235">
            <v>0</v>
          </cell>
          <cell r="YH235">
            <v>0</v>
          </cell>
          <cell r="YI235">
            <v>0</v>
          </cell>
          <cell r="YJ235">
            <v>0</v>
          </cell>
          <cell r="YK235">
            <v>0</v>
          </cell>
          <cell r="YL235">
            <v>0</v>
          </cell>
          <cell r="YM235">
            <v>0</v>
          </cell>
          <cell r="YN235">
            <v>0</v>
          </cell>
          <cell r="YO235">
            <v>0</v>
          </cell>
          <cell r="YP235">
            <v>0</v>
          </cell>
          <cell r="YQ235">
            <v>0</v>
          </cell>
          <cell r="YR235">
            <v>0</v>
          </cell>
          <cell r="YS235">
            <v>0</v>
          </cell>
          <cell r="YT235">
            <v>0</v>
          </cell>
          <cell r="YU235">
            <v>0</v>
          </cell>
          <cell r="YV235">
            <v>0</v>
          </cell>
          <cell r="YW235">
            <v>0</v>
          </cell>
          <cell r="YX235">
            <v>0</v>
          </cell>
          <cell r="YY235">
            <v>0</v>
          </cell>
          <cell r="YZ235">
            <v>0</v>
          </cell>
          <cell r="ZA235">
            <v>0</v>
          </cell>
          <cell r="ZB235">
            <v>0</v>
          </cell>
          <cell r="ZC235">
            <v>0</v>
          </cell>
          <cell r="ZD235">
            <v>0</v>
          </cell>
          <cell r="ZE235">
            <v>0</v>
          </cell>
          <cell r="ZF235">
            <v>0</v>
          </cell>
          <cell r="ZG235">
            <v>0</v>
          </cell>
          <cell r="ZH235">
            <v>0</v>
          </cell>
          <cell r="ZI235">
            <v>0</v>
          </cell>
          <cell r="ZJ235">
            <v>0</v>
          </cell>
          <cell r="ZK235">
            <v>0</v>
          </cell>
          <cell r="ZL235">
            <v>0</v>
          </cell>
          <cell r="ZM235">
            <v>0</v>
          </cell>
          <cell r="ZN235">
            <v>0</v>
          </cell>
          <cell r="ZO235">
            <v>0</v>
          </cell>
          <cell r="ZP235">
            <v>0</v>
          </cell>
          <cell r="ZQ235">
            <v>0</v>
          </cell>
          <cell r="ZR235">
            <v>0</v>
          </cell>
          <cell r="ZS235">
            <v>0</v>
          </cell>
          <cell r="ZT235">
            <v>0</v>
          </cell>
          <cell r="ZU235">
            <v>0</v>
          </cell>
          <cell r="ZV235">
            <v>0</v>
          </cell>
          <cell r="ZW235">
            <v>0</v>
          </cell>
          <cell r="ZX235">
            <v>0</v>
          </cell>
          <cell r="ZY235">
            <v>0</v>
          </cell>
          <cell r="ZZ235">
            <v>0</v>
          </cell>
          <cell r="AAA235">
            <v>0</v>
          </cell>
          <cell r="AAB235">
            <v>0</v>
          </cell>
          <cell r="AAC235">
            <v>0</v>
          </cell>
          <cell r="AAD235">
            <v>0</v>
          </cell>
          <cell r="AAE235">
            <v>0</v>
          </cell>
          <cell r="AAF235">
            <v>0</v>
          </cell>
          <cell r="AAG235">
            <v>0</v>
          </cell>
          <cell r="AAH235">
            <v>0</v>
          </cell>
          <cell r="AAI235">
            <v>0</v>
          </cell>
          <cell r="AAJ235">
            <v>0</v>
          </cell>
          <cell r="AAK235">
            <v>0</v>
          </cell>
          <cell r="AAL235">
            <v>0</v>
          </cell>
          <cell r="AAM235">
            <v>0</v>
          </cell>
          <cell r="AAN235">
            <v>0</v>
          </cell>
          <cell r="AAO235">
            <v>0</v>
          </cell>
          <cell r="AAP235">
            <v>0</v>
          </cell>
          <cell r="AAQ235">
            <v>0</v>
          </cell>
          <cell r="AAR235">
            <v>0</v>
          </cell>
          <cell r="AAS235">
            <v>0</v>
          </cell>
          <cell r="AAT235">
            <v>0</v>
          </cell>
          <cell r="AAU235">
            <v>0</v>
          </cell>
          <cell r="AAV235">
            <v>0</v>
          </cell>
          <cell r="AAW235">
            <v>0</v>
          </cell>
          <cell r="AAX235">
            <v>0</v>
          </cell>
          <cell r="AAY235">
            <v>0</v>
          </cell>
          <cell r="AAZ235">
            <v>0</v>
          </cell>
          <cell r="ABA235">
            <v>0</v>
          </cell>
          <cell r="ABB235">
            <v>0</v>
          </cell>
          <cell r="ABC235">
            <v>0</v>
          </cell>
          <cell r="ABD235">
            <v>0</v>
          </cell>
          <cell r="ABE235">
            <v>0</v>
          </cell>
          <cell r="ABF235">
            <v>0</v>
          </cell>
          <cell r="ABG235">
            <v>0</v>
          </cell>
          <cell r="ABH235">
            <v>0</v>
          </cell>
          <cell r="ABI235">
            <v>0</v>
          </cell>
          <cell r="ABJ235">
            <v>0</v>
          </cell>
          <cell r="ABK235">
            <v>0</v>
          </cell>
          <cell r="ABL235">
            <v>0</v>
          </cell>
          <cell r="ABM235">
            <v>0</v>
          </cell>
          <cell r="ABN235">
            <v>0</v>
          </cell>
          <cell r="ABO235">
            <v>0</v>
          </cell>
          <cell r="ABP235">
            <v>0</v>
          </cell>
          <cell r="ABQ235">
            <v>0</v>
          </cell>
          <cell r="ABR235">
            <v>0</v>
          </cell>
          <cell r="ABS235">
            <v>0</v>
          </cell>
          <cell r="ABT235">
            <v>0</v>
          </cell>
          <cell r="ABU235">
            <v>0</v>
          </cell>
          <cell r="ABV235">
            <v>0</v>
          </cell>
          <cell r="ABW235">
            <v>0</v>
          </cell>
          <cell r="ABX235">
            <v>0</v>
          </cell>
          <cell r="ABY235">
            <v>0</v>
          </cell>
          <cell r="ABZ235">
            <v>0</v>
          </cell>
          <cell r="ACA235">
            <v>0</v>
          </cell>
          <cell r="ACB235">
            <v>0</v>
          </cell>
          <cell r="ACC235">
            <v>0</v>
          </cell>
          <cell r="ACD235">
            <v>0</v>
          </cell>
          <cell r="ACE235">
            <v>0</v>
          </cell>
          <cell r="ACF235">
            <v>0</v>
          </cell>
          <cell r="ACG235">
            <v>0</v>
          </cell>
          <cell r="ACH235">
            <v>0</v>
          </cell>
          <cell r="ACI235">
            <v>0</v>
          </cell>
          <cell r="ACJ235">
            <v>0</v>
          </cell>
          <cell r="ACK235">
            <v>0</v>
          </cell>
          <cell r="ACL235">
            <v>165</v>
          </cell>
          <cell r="ACM235">
            <v>165</v>
          </cell>
          <cell r="ACN235">
            <v>0</v>
          </cell>
          <cell r="ACO235">
            <v>165</v>
          </cell>
          <cell r="ACP235">
            <v>0</v>
          </cell>
          <cell r="ACQ235">
            <v>0</v>
          </cell>
          <cell r="ACR235">
            <v>0</v>
          </cell>
          <cell r="ACS235">
            <v>0</v>
          </cell>
          <cell r="ACT235">
            <v>0</v>
          </cell>
          <cell r="ACU235">
            <v>0</v>
          </cell>
          <cell r="ACV235">
            <v>165</v>
          </cell>
          <cell r="ACW235">
            <v>0</v>
          </cell>
          <cell r="ACX235">
            <v>0</v>
          </cell>
          <cell r="ACY235">
            <v>0</v>
          </cell>
          <cell r="ACZ235">
            <v>0</v>
          </cell>
          <cell r="ADA235">
            <v>0</v>
          </cell>
          <cell r="ADB235">
            <v>0</v>
          </cell>
          <cell r="ADC235">
            <v>0</v>
          </cell>
          <cell r="ADD235">
            <v>0</v>
          </cell>
          <cell r="ADE235">
            <v>0</v>
          </cell>
          <cell r="ADF235">
            <v>0</v>
          </cell>
          <cell r="ADG235">
            <v>0</v>
          </cell>
          <cell r="ADH235">
            <v>0</v>
          </cell>
          <cell r="ADI235">
            <v>0</v>
          </cell>
          <cell r="ADJ235">
            <v>0</v>
          </cell>
          <cell r="ADK235">
            <v>0</v>
          </cell>
          <cell r="ADL235">
            <v>0</v>
          </cell>
          <cell r="ADM235">
            <v>0</v>
          </cell>
          <cell r="ADN235">
            <v>0</v>
          </cell>
          <cell r="ADO235">
            <v>0</v>
          </cell>
          <cell r="ADP235">
            <v>0</v>
          </cell>
          <cell r="ADQ235">
            <v>0</v>
          </cell>
          <cell r="ADR235">
            <v>0</v>
          </cell>
          <cell r="ADS235">
            <v>0</v>
          </cell>
          <cell r="ADT235">
            <v>0</v>
          </cell>
          <cell r="ADU235">
            <v>0</v>
          </cell>
          <cell r="ADV235">
            <v>0</v>
          </cell>
          <cell r="ADW235">
            <v>0</v>
          </cell>
          <cell r="ADX235">
            <v>0</v>
          </cell>
          <cell r="ADY235">
            <v>0</v>
          </cell>
          <cell r="ADZ235">
            <v>0</v>
          </cell>
          <cell r="AEA235">
            <v>0</v>
          </cell>
          <cell r="AEB235">
            <v>0</v>
          </cell>
          <cell r="AEC235">
            <v>0</v>
          </cell>
          <cell r="AED235">
            <v>0</v>
          </cell>
          <cell r="AEE235">
            <v>0</v>
          </cell>
          <cell r="AEF235">
            <v>0</v>
          </cell>
          <cell r="AEG235">
            <v>0</v>
          </cell>
          <cell r="AEH235">
            <v>0</v>
          </cell>
          <cell r="AEI235">
            <v>0</v>
          </cell>
          <cell r="AEJ235">
            <v>0</v>
          </cell>
          <cell r="AEK235">
            <v>0</v>
          </cell>
          <cell r="AEL235">
            <v>0</v>
          </cell>
          <cell r="AEM235">
            <v>0</v>
          </cell>
          <cell r="AEN235">
            <v>0</v>
          </cell>
          <cell r="AEO235">
            <v>0</v>
          </cell>
          <cell r="AEP235">
            <v>0</v>
          </cell>
          <cell r="AEQ235">
            <v>0</v>
          </cell>
          <cell r="AER235">
            <v>0</v>
          </cell>
          <cell r="AES235">
            <v>0</v>
          </cell>
          <cell r="AET235">
            <v>0</v>
          </cell>
          <cell r="AEU235">
            <v>0</v>
          </cell>
          <cell r="AEV235">
            <v>0</v>
          </cell>
          <cell r="AEW235">
            <v>0</v>
          </cell>
          <cell r="AEX235">
            <v>0</v>
          </cell>
          <cell r="AEY235">
            <v>0</v>
          </cell>
          <cell r="AEZ235">
            <v>0</v>
          </cell>
          <cell r="AFA235">
            <v>0</v>
          </cell>
          <cell r="AFB235">
            <v>0</v>
          </cell>
          <cell r="AFC235">
            <v>0</v>
          </cell>
          <cell r="AFD235">
            <v>0</v>
          </cell>
          <cell r="AFE235">
            <v>0</v>
          </cell>
          <cell r="AFF235">
            <v>0</v>
          </cell>
          <cell r="AFG235">
            <v>0</v>
          </cell>
          <cell r="AFH235">
            <v>0</v>
          </cell>
          <cell r="AFI235">
            <v>0</v>
          </cell>
          <cell r="AFJ235">
            <v>0</v>
          </cell>
          <cell r="AFK235">
            <v>0</v>
          </cell>
          <cell r="AFL235">
            <v>0</v>
          </cell>
          <cell r="AFM235">
            <v>0</v>
          </cell>
          <cell r="AFN235">
            <v>0</v>
          </cell>
          <cell r="AFO235">
            <v>0</v>
          </cell>
          <cell r="AFP235">
            <v>0</v>
          </cell>
          <cell r="AFQ235">
            <v>0</v>
          </cell>
          <cell r="AFR235">
            <v>0</v>
          </cell>
          <cell r="AFS235">
            <v>0</v>
          </cell>
          <cell r="AFT235">
            <v>0</v>
          </cell>
          <cell r="AFU235">
            <v>0</v>
          </cell>
          <cell r="AFV235">
            <v>0</v>
          </cell>
          <cell r="AFW235">
            <v>0</v>
          </cell>
          <cell r="AFX235">
            <v>0</v>
          </cell>
          <cell r="AFY235">
            <v>0</v>
          </cell>
          <cell r="AFZ235">
            <v>0</v>
          </cell>
          <cell r="AGA235">
            <v>0</v>
          </cell>
          <cell r="AGB235">
            <v>0</v>
          </cell>
          <cell r="AGC235">
            <v>0</v>
          </cell>
          <cell r="AGD235">
            <v>0</v>
          </cell>
          <cell r="AGE235">
            <v>0</v>
          </cell>
          <cell r="AGF235">
            <v>20</v>
          </cell>
          <cell r="AGG235">
            <v>338</v>
          </cell>
          <cell r="AGH235">
            <v>0</v>
          </cell>
          <cell r="AGI235">
            <v>338</v>
          </cell>
          <cell r="AGJ235">
            <v>0</v>
          </cell>
          <cell r="AGK235">
            <v>358</v>
          </cell>
          <cell r="AGL235">
            <v>0</v>
          </cell>
          <cell r="AGM235">
            <v>0</v>
          </cell>
          <cell r="AGN235">
            <v>0</v>
          </cell>
          <cell r="AGO235">
            <v>0</v>
          </cell>
          <cell r="AGP235">
            <v>0</v>
          </cell>
          <cell r="AGQ235">
            <v>0</v>
          </cell>
          <cell r="AGR235">
            <v>358</v>
          </cell>
          <cell r="AGS235">
            <v>1400</v>
          </cell>
          <cell r="AGT235">
            <v>0</v>
          </cell>
          <cell r="AGU235">
            <v>0</v>
          </cell>
          <cell r="AGV235">
            <v>0</v>
          </cell>
          <cell r="AGW235">
            <v>1400</v>
          </cell>
          <cell r="AGX235">
            <v>0</v>
          </cell>
          <cell r="AGY235">
            <v>0</v>
          </cell>
          <cell r="AGZ235">
            <v>0</v>
          </cell>
          <cell r="AHA235">
            <v>0</v>
          </cell>
          <cell r="AHB235">
            <v>0</v>
          </cell>
          <cell r="AHC235">
            <v>0</v>
          </cell>
          <cell r="AHD235">
            <v>0</v>
          </cell>
          <cell r="AHE235">
            <v>0</v>
          </cell>
          <cell r="AHF235">
            <v>0</v>
          </cell>
          <cell r="AHG235">
            <v>0</v>
          </cell>
          <cell r="AHH235">
            <v>0</v>
          </cell>
          <cell r="AHI235">
            <v>0</v>
          </cell>
          <cell r="AHJ235">
            <v>0</v>
          </cell>
          <cell r="AHK235">
            <v>0</v>
          </cell>
          <cell r="AHL235">
            <v>0</v>
          </cell>
          <cell r="AHM235">
            <v>0</v>
          </cell>
          <cell r="AHN235">
            <v>0</v>
          </cell>
          <cell r="AHO235">
            <v>0</v>
          </cell>
          <cell r="AHP235">
            <v>0</v>
          </cell>
          <cell r="AHQ235">
            <v>0</v>
          </cell>
          <cell r="AHR235">
            <v>0</v>
          </cell>
          <cell r="AHS235">
            <v>0</v>
          </cell>
          <cell r="AHT235">
            <v>0</v>
          </cell>
          <cell r="AHU235">
            <v>0</v>
          </cell>
          <cell r="AHV235">
            <v>0</v>
          </cell>
          <cell r="AHW235">
            <v>0</v>
          </cell>
          <cell r="AHX235">
            <v>0</v>
          </cell>
          <cell r="AHY235">
            <v>0</v>
          </cell>
          <cell r="AHZ235">
            <v>0</v>
          </cell>
          <cell r="AIA235">
            <v>0</v>
          </cell>
          <cell r="AIB235">
            <v>0</v>
          </cell>
          <cell r="AIC235">
            <v>0</v>
          </cell>
          <cell r="AID235">
            <v>0</v>
          </cell>
          <cell r="AIE235">
            <v>0</v>
          </cell>
          <cell r="AIF235">
            <v>0</v>
          </cell>
          <cell r="AIG235">
            <v>0</v>
          </cell>
          <cell r="AIH235">
            <v>0</v>
          </cell>
          <cell r="AII235">
            <v>0</v>
          </cell>
          <cell r="AIJ235">
            <v>0</v>
          </cell>
          <cell r="AIK235">
            <v>0</v>
          </cell>
          <cell r="AIL235">
            <v>0</v>
          </cell>
          <cell r="AIM235">
            <v>0</v>
          </cell>
          <cell r="AIN235">
            <v>0</v>
          </cell>
          <cell r="AIO235">
            <v>0</v>
          </cell>
          <cell r="AIP235">
            <v>0</v>
          </cell>
          <cell r="AIQ235">
            <v>0</v>
          </cell>
          <cell r="AIR235">
            <v>0</v>
          </cell>
          <cell r="AIS235">
            <v>0</v>
          </cell>
          <cell r="AIT235">
            <v>0</v>
          </cell>
          <cell r="AIU235">
            <v>0</v>
          </cell>
          <cell r="AIV235">
            <v>0</v>
          </cell>
          <cell r="AIW235">
            <v>0</v>
          </cell>
          <cell r="AIX235">
            <v>0</v>
          </cell>
          <cell r="AIY235">
            <v>0</v>
          </cell>
          <cell r="AIZ235">
            <v>0</v>
          </cell>
          <cell r="AJA235">
            <v>0</v>
          </cell>
          <cell r="AJB235">
            <v>0</v>
          </cell>
          <cell r="AJC235">
            <v>0</v>
          </cell>
          <cell r="AJD235">
            <v>0</v>
          </cell>
          <cell r="AJE235">
            <v>0</v>
          </cell>
          <cell r="AJF235">
            <v>0</v>
          </cell>
          <cell r="AJG235">
            <v>0</v>
          </cell>
          <cell r="AJH235">
            <v>0</v>
          </cell>
          <cell r="AJI235">
            <v>0</v>
          </cell>
          <cell r="AJJ235">
            <v>0</v>
          </cell>
          <cell r="AJK235">
            <v>0</v>
          </cell>
          <cell r="AJL235">
            <v>0</v>
          </cell>
          <cell r="AJM235">
            <v>0</v>
          </cell>
          <cell r="AJN235">
            <v>0</v>
          </cell>
          <cell r="AJO235">
            <v>0</v>
          </cell>
          <cell r="AJP235">
            <v>0</v>
          </cell>
          <cell r="AJQ235">
            <v>0</v>
          </cell>
          <cell r="AJR235">
            <v>0</v>
          </cell>
          <cell r="AJS235">
            <v>0</v>
          </cell>
          <cell r="AJT235">
            <v>0</v>
          </cell>
          <cell r="AJU235">
            <v>0</v>
          </cell>
          <cell r="AJV235">
            <v>0</v>
          </cell>
          <cell r="AJW235">
            <v>0</v>
          </cell>
          <cell r="AJX235">
            <v>0</v>
          </cell>
          <cell r="AJY235">
            <v>0</v>
          </cell>
          <cell r="AJZ235">
            <v>0</v>
          </cell>
          <cell r="AKA235">
            <v>0</v>
          </cell>
          <cell r="AKB235">
            <v>0</v>
          </cell>
          <cell r="AKC235">
            <v>0</v>
          </cell>
          <cell r="AKD235">
            <v>0</v>
          </cell>
          <cell r="AKE235">
            <v>0</v>
          </cell>
          <cell r="AKF235">
            <v>0</v>
          </cell>
          <cell r="AKG235">
            <v>0</v>
          </cell>
          <cell r="AKH235">
            <v>0</v>
          </cell>
          <cell r="AKI235">
            <v>0</v>
          </cell>
          <cell r="AKJ235">
            <v>0</v>
          </cell>
          <cell r="AKK235">
            <v>0</v>
          </cell>
          <cell r="AKL235">
            <v>0</v>
          </cell>
          <cell r="AKM235">
            <v>0</v>
          </cell>
          <cell r="AKN235">
            <v>0</v>
          </cell>
          <cell r="AKO235">
            <v>0</v>
          </cell>
          <cell r="AKP235">
            <v>0</v>
          </cell>
          <cell r="AKQ235">
            <v>0</v>
          </cell>
          <cell r="AKR235">
            <v>0</v>
          </cell>
          <cell r="AKS235">
            <v>0</v>
          </cell>
          <cell r="AKT235">
            <v>0</v>
          </cell>
          <cell r="AKU235">
            <v>0</v>
          </cell>
          <cell r="AKV235">
            <v>0</v>
          </cell>
          <cell r="AKW235">
            <v>0</v>
          </cell>
          <cell r="AKX235">
            <v>0</v>
          </cell>
          <cell r="AKY235">
            <v>0</v>
          </cell>
          <cell r="AKZ235">
            <v>0</v>
          </cell>
          <cell r="ALA235">
            <v>0</v>
          </cell>
          <cell r="ALB235">
            <v>0</v>
          </cell>
          <cell r="ALC235">
            <v>0</v>
          </cell>
          <cell r="ALD235">
            <v>0</v>
          </cell>
          <cell r="ALE235">
            <v>0</v>
          </cell>
          <cell r="ALF235">
            <v>0</v>
          </cell>
          <cell r="ALG235">
            <v>0</v>
          </cell>
          <cell r="ALH235">
            <v>0</v>
          </cell>
          <cell r="ALI235">
            <v>0</v>
          </cell>
          <cell r="ALJ235">
            <v>0</v>
          </cell>
          <cell r="ALK235">
            <v>0</v>
          </cell>
          <cell r="ALL235">
            <v>0</v>
          </cell>
          <cell r="ALM235">
            <v>0</v>
          </cell>
          <cell r="ALN235">
            <v>0</v>
          </cell>
          <cell r="ALO235">
            <v>0</v>
          </cell>
          <cell r="ALP235">
            <v>0</v>
          </cell>
          <cell r="ALQ235">
            <v>0</v>
          </cell>
          <cell r="ALR235">
            <v>0</v>
          </cell>
          <cell r="ALS235">
            <v>0</v>
          </cell>
          <cell r="ALT235">
            <v>0</v>
          </cell>
          <cell r="ALU235">
            <v>0</v>
          </cell>
          <cell r="ALV235">
            <v>0</v>
          </cell>
          <cell r="ALW235">
            <v>0</v>
          </cell>
          <cell r="ALX235">
            <v>0</v>
          </cell>
          <cell r="ALY235">
            <v>0</v>
          </cell>
          <cell r="ALZ235">
            <v>0</v>
          </cell>
          <cell r="AMA235">
            <v>0</v>
          </cell>
          <cell r="AMB235">
            <v>0</v>
          </cell>
          <cell r="AMC235">
            <v>0</v>
          </cell>
          <cell r="AMD235">
            <v>0</v>
          </cell>
          <cell r="AME235">
            <v>0</v>
          </cell>
          <cell r="AMF235">
            <v>0</v>
          </cell>
          <cell r="AMG235">
            <v>0</v>
          </cell>
          <cell r="AMH235">
            <v>0</v>
          </cell>
          <cell r="AMI235">
            <v>0</v>
          </cell>
          <cell r="AMJ235">
            <v>0</v>
          </cell>
          <cell r="AMK235">
            <v>0</v>
          </cell>
          <cell r="AML235">
            <v>0</v>
          </cell>
          <cell r="AMM235">
            <v>0</v>
          </cell>
          <cell r="AMN235">
            <v>0</v>
          </cell>
          <cell r="AMO235">
            <v>0</v>
          </cell>
          <cell r="AMP235">
            <v>0</v>
          </cell>
          <cell r="AMQ235">
            <v>0</v>
          </cell>
          <cell r="AMR235">
            <v>0</v>
          </cell>
          <cell r="AMS235">
            <v>0</v>
          </cell>
          <cell r="AMT235">
            <v>0</v>
          </cell>
          <cell r="AMU235">
            <v>0</v>
          </cell>
          <cell r="AMV235">
            <v>0</v>
          </cell>
          <cell r="AMW235">
            <v>0</v>
          </cell>
          <cell r="AMX235">
            <v>0</v>
          </cell>
          <cell r="AMY235">
            <v>0</v>
          </cell>
          <cell r="AMZ235">
            <v>0</v>
          </cell>
          <cell r="ANA235">
            <v>0</v>
          </cell>
          <cell r="ANB235">
            <v>0</v>
          </cell>
          <cell r="ANC235">
            <v>0</v>
          </cell>
          <cell r="AND235">
            <v>0</v>
          </cell>
          <cell r="ANE235">
            <v>0</v>
          </cell>
          <cell r="ANF235">
            <v>0</v>
          </cell>
          <cell r="ANG235">
            <v>0</v>
          </cell>
          <cell r="ANH235">
            <v>0</v>
          </cell>
          <cell r="ANI235">
            <v>0</v>
          </cell>
          <cell r="ANJ235">
            <v>0</v>
          </cell>
          <cell r="ANK235">
            <v>0</v>
          </cell>
          <cell r="ANL235">
            <v>0</v>
          </cell>
          <cell r="ANM235">
            <v>0</v>
          </cell>
          <cell r="ANN235">
            <v>0</v>
          </cell>
          <cell r="ANO235">
            <v>0</v>
          </cell>
          <cell r="ANP235">
            <v>0</v>
          </cell>
          <cell r="ANQ235">
            <v>0</v>
          </cell>
          <cell r="ANR235">
            <v>0</v>
          </cell>
          <cell r="ANS235">
            <v>0</v>
          </cell>
          <cell r="ANT235">
            <v>0</v>
          </cell>
          <cell r="ANU235">
            <v>0</v>
          </cell>
          <cell r="ANV235">
            <v>0</v>
          </cell>
          <cell r="ANW235">
            <v>0</v>
          </cell>
          <cell r="ANX235">
            <v>0</v>
          </cell>
          <cell r="ANY235">
            <v>0</v>
          </cell>
          <cell r="ANZ235">
            <v>0</v>
          </cell>
          <cell r="AOA235">
            <v>0</v>
          </cell>
          <cell r="AOB235">
            <v>0</v>
          </cell>
          <cell r="AOC235">
            <v>0</v>
          </cell>
          <cell r="AOD235">
            <v>0</v>
          </cell>
          <cell r="AOE235">
            <v>0</v>
          </cell>
          <cell r="AOF235">
            <v>0</v>
          </cell>
          <cell r="AOG235">
            <v>0</v>
          </cell>
          <cell r="AOH235">
            <v>0</v>
          </cell>
          <cell r="AOI235">
            <v>0</v>
          </cell>
          <cell r="AOJ235">
            <v>0</v>
          </cell>
          <cell r="AOK235">
            <v>0</v>
          </cell>
          <cell r="AOL235">
            <v>0</v>
          </cell>
          <cell r="AOM235">
            <v>0</v>
          </cell>
          <cell r="AON235">
            <v>0</v>
          </cell>
          <cell r="AOO235">
            <v>0</v>
          </cell>
          <cell r="AOP235">
            <v>0</v>
          </cell>
          <cell r="AOQ235">
            <v>0</v>
          </cell>
          <cell r="AOR235">
            <v>7223</v>
          </cell>
          <cell r="AOS235">
            <v>338</v>
          </cell>
          <cell r="AOT235">
            <v>490</v>
          </cell>
          <cell r="AOU235">
            <v>828</v>
          </cell>
          <cell r="AOV235">
            <v>295</v>
          </cell>
          <cell r="AOW235">
            <v>8346</v>
          </cell>
          <cell r="AOX235">
            <v>1169</v>
          </cell>
          <cell r="AOY235">
            <v>0</v>
          </cell>
          <cell r="AOZ235">
            <v>0</v>
          </cell>
          <cell r="APA235">
            <v>0</v>
          </cell>
          <cell r="APB235">
            <v>0</v>
          </cell>
          <cell r="APC235">
            <v>1169</v>
          </cell>
          <cell r="APD235">
            <v>9515</v>
          </cell>
          <cell r="APE235">
            <v>3400</v>
          </cell>
          <cell r="APF235">
            <v>0</v>
          </cell>
          <cell r="APG235">
            <v>0</v>
          </cell>
          <cell r="APH235">
            <v>0</v>
          </cell>
          <cell r="API235">
            <v>3400</v>
          </cell>
          <cell r="APJ235">
            <v>0</v>
          </cell>
          <cell r="APK235">
            <v>0</v>
          </cell>
          <cell r="APL235">
            <v>0</v>
          </cell>
          <cell r="APM235">
            <v>0</v>
          </cell>
          <cell r="APN235">
            <v>0</v>
          </cell>
          <cell r="APO235">
            <v>0</v>
          </cell>
          <cell r="APP235">
            <v>0</v>
          </cell>
          <cell r="APQ235">
            <v>0</v>
          </cell>
          <cell r="APR235">
            <v>0</v>
          </cell>
          <cell r="APS235">
            <v>0</v>
          </cell>
          <cell r="APT235">
            <v>0</v>
          </cell>
          <cell r="APU235">
            <v>0</v>
          </cell>
          <cell r="APV235">
            <v>0</v>
          </cell>
          <cell r="APW235">
            <v>0</v>
          </cell>
          <cell r="APX235">
            <v>0</v>
          </cell>
          <cell r="APY235">
            <v>0</v>
          </cell>
          <cell r="APZ235">
            <v>0</v>
          </cell>
          <cell r="AQA235">
            <v>0</v>
          </cell>
          <cell r="AQB235">
            <v>0</v>
          </cell>
          <cell r="AQC235">
            <v>0</v>
          </cell>
          <cell r="AQD235">
            <v>0</v>
          </cell>
          <cell r="AQE235">
            <v>0</v>
          </cell>
          <cell r="AQF235">
            <v>0</v>
          </cell>
          <cell r="AQG235">
            <v>0</v>
          </cell>
          <cell r="AQH235">
            <v>0</v>
          </cell>
          <cell r="AQI235">
            <v>0</v>
          </cell>
          <cell r="AQJ235">
            <v>0</v>
          </cell>
          <cell r="AQK235">
            <v>0</v>
          </cell>
          <cell r="AQL235">
            <v>0</v>
          </cell>
          <cell r="AQM235">
            <v>0</v>
          </cell>
          <cell r="AQN235">
            <v>0</v>
          </cell>
          <cell r="AQO235">
            <v>0</v>
          </cell>
          <cell r="AQP235">
            <v>0</v>
          </cell>
          <cell r="AQQ235">
            <v>0</v>
          </cell>
          <cell r="AQR235">
            <v>0</v>
          </cell>
          <cell r="AQS235">
            <v>0</v>
          </cell>
          <cell r="AQT235">
            <v>0</v>
          </cell>
          <cell r="AQU235">
            <v>0</v>
          </cell>
          <cell r="AQV235">
            <v>0</v>
          </cell>
          <cell r="AQW235">
            <v>0</v>
          </cell>
          <cell r="AQX235">
            <v>0</v>
          </cell>
          <cell r="AQY235">
            <v>0</v>
          </cell>
          <cell r="AQZ235">
            <v>0</v>
          </cell>
          <cell r="ARA235">
            <v>0</v>
          </cell>
          <cell r="ARB235">
            <v>0</v>
          </cell>
          <cell r="ARC235">
            <v>0</v>
          </cell>
          <cell r="ARD235">
            <v>0</v>
          </cell>
          <cell r="ARE235">
            <v>0</v>
          </cell>
          <cell r="ARF235">
            <v>0</v>
          </cell>
          <cell r="ARG235">
            <v>0</v>
          </cell>
          <cell r="ARH235">
            <v>0</v>
          </cell>
          <cell r="ARI235">
            <v>0</v>
          </cell>
          <cell r="ARJ235">
            <v>0</v>
          </cell>
          <cell r="ARK235">
            <v>0</v>
          </cell>
          <cell r="ARL235">
            <v>0</v>
          </cell>
          <cell r="ARM235">
            <v>0</v>
          </cell>
          <cell r="ARN235">
            <v>0</v>
          </cell>
          <cell r="ARO235">
            <v>0</v>
          </cell>
          <cell r="ARP235">
            <v>0</v>
          </cell>
          <cell r="ARQ235">
            <v>0</v>
          </cell>
          <cell r="ARR235">
            <v>0</v>
          </cell>
          <cell r="ARS235">
            <v>0</v>
          </cell>
          <cell r="ART235">
            <v>0</v>
          </cell>
          <cell r="ARU235">
            <v>0</v>
          </cell>
          <cell r="ARV235">
            <v>0</v>
          </cell>
          <cell r="ARW235">
            <v>0</v>
          </cell>
          <cell r="ARX235">
            <v>0</v>
          </cell>
          <cell r="ARY235">
            <v>0</v>
          </cell>
          <cell r="ARZ235">
            <v>0</v>
          </cell>
          <cell r="ASA235">
            <v>0</v>
          </cell>
          <cell r="ASB235">
            <v>0</v>
          </cell>
          <cell r="ASC235">
            <v>0</v>
          </cell>
          <cell r="ASD235">
            <v>0</v>
          </cell>
          <cell r="ASE235">
            <v>0</v>
          </cell>
          <cell r="ASF235">
            <v>0</v>
          </cell>
          <cell r="ASG235">
            <v>0</v>
          </cell>
          <cell r="ASH235">
            <v>0</v>
          </cell>
          <cell r="ASI235">
            <v>0</v>
          </cell>
          <cell r="ASJ235">
            <v>0</v>
          </cell>
          <cell r="ASK235">
            <v>0</v>
          </cell>
          <cell r="ASL235">
            <v>0</v>
          </cell>
          <cell r="ASM235">
            <v>0</v>
          </cell>
          <cell r="ASN235">
            <v>0</v>
          </cell>
          <cell r="ASO235">
            <v>0</v>
          </cell>
          <cell r="ASP235">
            <v>0</v>
          </cell>
          <cell r="ASQ235">
            <v>0</v>
          </cell>
          <cell r="ASR235">
            <v>0</v>
          </cell>
          <cell r="ASS235">
            <v>0</v>
          </cell>
          <cell r="AST235">
            <v>0</v>
          </cell>
          <cell r="ASU235">
            <v>0</v>
          </cell>
          <cell r="ASV235">
            <v>0</v>
          </cell>
          <cell r="ASW235">
            <v>0</v>
          </cell>
          <cell r="ASX235">
            <v>0</v>
          </cell>
          <cell r="ASY235">
            <v>0</v>
          </cell>
          <cell r="ASZ235">
            <v>0</v>
          </cell>
          <cell r="ATA235">
            <v>0</v>
          </cell>
          <cell r="ATB235">
            <v>0</v>
          </cell>
          <cell r="ATC235">
            <v>0</v>
          </cell>
          <cell r="ATD235">
            <v>0</v>
          </cell>
          <cell r="ATE235">
            <v>0</v>
          </cell>
          <cell r="ATF235">
            <v>0</v>
          </cell>
          <cell r="ATG235">
            <v>0</v>
          </cell>
          <cell r="ATH235">
            <v>0</v>
          </cell>
          <cell r="ATI235">
            <v>0</v>
          </cell>
          <cell r="ATJ235">
            <v>0</v>
          </cell>
          <cell r="ATK235">
            <v>0</v>
          </cell>
          <cell r="ATL235">
            <v>0</v>
          </cell>
          <cell r="ATM235">
            <v>0</v>
          </cell>
          <cell r="ATN235">
            <v>0</v>
          </cell>
          <cell r="ATO235">
            <v>0</v>
          </cell>
          <cell r="ATP235">
            <v>0</v>
          </cell>
          <cell r="ATQ235">
            <v>0</v>
          </cell>
          <cell r="ATR235">
            <v>0</v>
          </cell>
          <cell r="ATS235">
            <v>0</v>
          </cell>
          <cell r="ATT235">
            <v>0</v>
          </cell>
          <cell r="ATU235">
            <v>0</v>
          </cell>
          <cell r="ATV235">
            <v>0</v>
          </cell>
          <cell r="ATW235">
            <v>0</v>
          </cell>
          <cell r="ATX235">
            <v>0</v>
          </cell>
          <cell r="ATY235">
            <v>0</v>
          </cell>
          <cell r="ATZ235">
            <v>0</v>
          </cell>
          <cell r="AUA235">
            <v>0</v>
          </cell>
          <cell r="AUB235">
            <v>0</v>
          </cell>
          <cell r="AUC235">
            <v>0</v>
          </cell>
          <cell r="AUD235">
            <v>0</v>
          </cell>
          <cell r="AUE235">
            <v>0</v>
          </cell>
          <cell r="AUF235">
            <v>0</v>
          </cell>
          <cell r="AUG235">
            <v>0</v>
          </cell>
          <cell r="AUH235">
            <v>0</v>
          </cell>
          <cell r="AUI235">
            <v>0</v>
          </cell>
          <cell r="AUJ235">
            <v>0</v>
          </cell>
          <cell r="AUK235">
            <v>0</v>
          </cell>
          <cell r="AUL235">
            <v>0</v>
          </cell>
          <cell r="AUM235">
            <v>0</v>
          </cell>
          <cell r="AUN235">
            <v>0</v>
          </cell>
          <cell r="AUO235">
            <v>0</v>
          </cell>
          <cell r="AUP235">
            <v>0</v>
          </cell>
          <cell r="AUQ235">
            <v>0</v>
          </cell>
          <cell r="AUR235">
            <v>0</v>
          </cell>
          <cell r="AUS235">
            <v>0</v>
          </cell>
          <cell r="AUT235">
            <v>0</v>
          </cell>
          <cell r="AUU235">
            <v>0</v>
          </cell>
          <cell r="AUV235">
            <v>0</v>
          </cell>
          <cell r="AUW235">
            <v>0</v>
          </cell>
          <cell r="AUX235">
            <v>0</v>
          </cell>
          <cell r="AUY235">
            <v>0</v>
          </cell>
          <cell r="AUZ235">
            <v>0</v>
          </cell>
          <cell r="AVA235">
            <v>0</v>
          </cell>
          <cell r="AVB235">
            <v>0</v>
          </cell>
          <cell r="AVC235">
            <v>0</v>
          </cell>
          <cell r="AVD235">
            <v>0</v>
          </cell>
          <cell r="AVE235">
            <v>0</v>
          </cell>
          <cell r="AVF235">
            <v>0</v>
          </cell>
          <cell r="AVG235">
            <v>0</v>
          </cell>
          <cell r="AVH235">
            <v>0</v>
          </cell>
          <cell r="AVI235">
            <v>0</v>
          </cell>
          <cell r="AVJ235">
            <v>0</v>
          </cell>
          <cell r="AVK235">
            <v>0</v>
          </cell>
          <cell r="AVL235">
            <v>0</v>
          </cell>
          <cell r="AVM235">
            <v>0</v>
          </cell>
          <cell r="AVN235">
            <v>0</v>
          </cell>
          <cell r="AVO235">
            <v>0</v>
          </cell>
          <cell r="AVP235">
            <v>0</v>
          </cell>
          <cell r="AVQ235">
            <v>0</v>
          </cell>
          <cell r="AVR235">
            <v>0</v>
          </cell>
          <cell r="AVS235">
            <v>0</v>
          </cell>
          <cell r="AVT235">
            <v>0</v>
          </cell>
          <cell r="AVU235">
            <v>0</v>
          </cell>
          <cell r="AVV235">
            <v>0</v>
          </cell>
          <cell r="AVW235">
            <v>0</v>
          </cell>
          <cell r="AVX235">
            <v>0</v>
          </cell>
          <cell r="AVY235">
            <v>0</v>
          </cell>
          <cell r="AVZ235">
            <v>0</v>
          </cell>
          <cell r="AWA235">
            <v>0</v>
          </cell>
          <cell r="AWB235">
            <v>0</v>
          </cell>
          <cell r="AWC235">
            <v>0</v>
          </cell>
          <cell r="AWD235">
            <v>0</v>
          </cell>
          <cell r="AWE235">
            <v>0</v>
          </cell>
          <cell r="AWF235">
            <v>0</v>
          </cell>
          <cell r="AWG235">
            <v>0</v>
          </cell>
          <cell r="AWH235">
            <v>0</v>
          </cell>
          <cell r="AWI235">
            <v>0</v>
          </cell>
          <cell r="AWJ235">
            <v>0</v>
          </cell>
          <cell r="AWK235">
            <v>0</v>
          </cell>
          <cell r="AWL235">
            <v>0</v>
          </cell>
          <cell r="AWM235">
            <v>0</v>
          </cell>
          <cell r="AWN235">
            <v>0</v>
          </cell>
          <cell r="AWO235">
            <v>0</v>
          </cell>
          <cell r="AWP235">
            <v>0</v>
          </cell>
          <cell r="AWQ235">
            <v>0</v>
          </cell>
          <cell r="AWR235">
            <v>0</v>
          </cell>
          <cell r="AWS235">
            <v>0</v>
          </cell>
          <cell r="AWT235">
            <v>0</v>
          </cell>
          <cell r="AWU235">
            <v>0</v>
          </cell>
          <cell r="AWV235">
            <v>0</v>
          </cell>
          <cell r="AWW235">
            <v>0</v>
          </cell>
          <cell r="AWX235">
            <v>0</v>
          </cell>
          <cell r="AWY235">
            <v>0</v>
          </cell>
          <cell r="AWZ235">
            <v>0</v>
          </cell>
          <cell r="AXA235">
            <v>0</v>
          </cell>
          <cell r="AXB235">
            <v>0</v>
          </cell>
          <cell r="AXC235">
            <v>0</v>
          </cell>
          <cell r="AXD235">
            <v>0</v>
          </cell>
          <cell r="AXE235">
            <v>0</v>
          </cell>
          <cell r="AXF235">
            <v>0</v>
          </cell>
          <cell r="AXG235">
            <v>0</v>
          </cell>
          <cell r="AXH235">
            <v>0</v>
          </cell>
          <cell r="AXI235">
            <v>0</v>
          </cell>
          <cell r="AXJ235">
            <v>0</v>
          </cell>
          <cell r="AXK235">
            <v>0</v>
          </cell>
          <cell r="AXL235">
            <v>0</v>
          </cell>
          <cell r="AXM235">
            <v>0</v>
          </cell>
          <cell r="AXN235">
            <v>0</v>
          </cell>
          <cell r="AXO235">
            <v>0</v>
          </cell>
          <cell r="AXP235">
            <v>0</v>
          </cell>
          <cell r="AXQ235">
            <v>0</v>
          </cell>
          <cell r="AXR235">
            <v>0</v>
          </cell>
          <cell r="AXS235">
            <v>0</v>
          </cell>
          <cell r="AXT235">
            <v>0</v>
          </cell>
          <cell r="AXU235">
            <v>0</v>
          </cell>
          <cell r="AXV235">
            <v>0</v>
          </cell>
          <cell r="AXW235">
            <v>0</v>
          </cell>
          <cell r="AXX235">
            <v>0</v>
          </cell>
          <cell r="AXY235">
            <v>0</v>
          </cell>
          <cell r="AXZ235">
            <v>0</v>
          </cell>
          <cell r="AYA235">
            <v>0</v>
          </cell>
          <cell r="AYB235">
            <v>0</v>
          </cell>
          <cell r="AYC235">
            <v>0</v>
          </cell>
          <cell r="AYD235">
            <v>0</v>
          </cell>
          <cell r="AYE235">
            <v>0</v>
          </cell>
          <cell r="AYF235">
            <v>0</v>
          </cell>
          <cell r="AYG235">
            <v>25</v>
          </cell>
          <cell r="AYH235">
            <v>0</v>
          </cell>
          <cell r="AYI235">
            <v>0</v>
          </cell>
          <cell r="AYJ235">
            <v>0</v>
          </cell>
          <cell r="AYK235">
            <v>0</v>
          </cell>
          <cell r="AYL235">
            <v>0</v>
          </cell>
          <cell r="AYM235">
            <v>0</v>
          </cell>
          <cell r="AYN235">
            <v>8852</v>
          </cell>
          <cell r="AYO235">
            <v>0</v>
          </cell>
          <cell r="AYP235">
            <v>115</v>
          </cell>
          <cell r="AYQ235">
            <v>0</v>
          </cell>
          <cell r="AYR235">
            <v>165</v>
          </cell>
          <cell r="AYS235">
            <v>0</v>
          </cell>
          <cell r="AYT235">
            <v>0</v>
          </cell>
          <cell r="AYU235">
            <v>0</v>
          </cell>
          <cell r="AYV235">
            <v>0</v>
          </cell>
          <cell r="AYW235">
            <v>0</v>
          </cell>
          <cell r="AYX235">
            <v>0</v>
          </cell>
          <cell r="AYY235">
            <v>0</v>
          </cell>
          <cell r="AYZ235">
            <v>358</v>
          </cell>
          <cell r="AZA235">
            <v>0</v>
          </cell>
          <cell r="AZB235">
            <v>0</v>
          </cell>
          <cell r="AZC235">
            <v>0</v>
          </cell>
          <cell r="AZD235">
            <v>0</v>
          </cell>
          <cell r="AZE235">
            <v>9515</v>
          </cell>
          <cell r="AZF235">
            <v>0</v>
          </cell>
          <cell r="AZG235">
            <v>9515</v>
          </cell>
          <cell r="AZH235">
            <v>1054</v>
          </cell>
          <cell r="AZI235">
            <v>0</v>
          </cell>
          <cell r="AZJ235">
            <v>0</v>
          </cell>
          <cell r="AZK235">
            <v>0</v>
          </cell>
          <cell r="AZL235">
            <v>0</v>
          </cell>
          <cell r="AZM235">
            <v>0</v>
          </cell>
          <cell r="AZN235">
            <v>0</v>
          </cell>
          <cell r="AZO235">
            <v>0</v>
          </cell>
          <cell r="AZP235">
            <v>1252</v>
          </cell>
          <cell r="AZQ235">
            <v>1439</v>
          </cell>
          <cell r="AZR235">
            <v>5770</v>
          </cell>
          <cell r="AZS235">
            <v>0</v>
          </cell>
          <cell r="AZT235">
            <v>0</v>
          </cell>
          <cell r="AZU235">
            <v>0</v>
          </cell>
          <cell r="AZV235">
            <v>0</v>
          </cell>
          <cell r="AZW235">
            <v>9515</v>
          </cell>
          <cell r="AZX235">
            <v>0</v>
          </cell>
          <cell r="AZY235">
            <v>0</v>
          </cell>
          <cell r="AZZ235">
            <v>0</v>
          </cell>
          <cell r="BAA235">
            <v>68539</v>
          </cell>
          <cell r="BAB235">
            <v>0</v>
          </cell>
          <cell r="BAC235">
            <v>516</v>
          </cell>
          <cell r="BAD235">
            <v>-516</v>
          </cell>
          <cell r="BAE235">
            <v>68023</v>
          </cell>
          <cell r="BAF235">
            <v>51821</v>
          </cell>
          <cell r="BAG235">
            <v>51821</v>
          </cell>
          <cell r="BAH235">
            <v>0</v>
          </cell>
          <cell r="BAI235">
            <v>0</v>
          </cell>
          <cell r="BAJ235">
            <v>0</v>
          </cell>
          <cell r="BAK235">
            <v>0</v>
          </cell>
          <cell r="BAL235">
            <v>51821</v>
          </cell>
          <cell r="BAM235">
            <v>51821</v>
          </cell>
          <cell r="BAN235">
            <v>0</v>
          </cell>
          <cell r="BAO235">
            <v>36000</v>
          </cell>
          <cell r="BAP235">
            <v>30000</v>
          </cell>
          <cell r="BAQ235">
            <v>-6000</v>
          </cell>
          <cell r="BAR235">
            <v>15821</v>
          </cell>
          <cell r="BAS235">
            <v>21821</v>
          </cell>
          <cell r="BAT235">
            <v>6000</v>
          </cell>
          <cell r="BAU235">
            <v>1105</v>
          </cell>
          <cell r="BAV235">
            <v>1105</v>
          </cell>
          <cell r="BAW235">
            <v>0</v>
          </cell>
          <cell r="BAX235">
            <v>70000</v>
          </cell>
          <cell r="BAY235">
            <v>70000</v>
          </cell>
          <cell r="BAZ235">
            <v>0</v>
          </cell>
          <cell r="BBA235">
            <v>80000</v>
          </cell>
          <cell r="BBB235">
            <v>80000</v>
          </cell>
          <cell r="BBC235">
            <v>0</v>
          </cell>
        </row>
        <row r="236">
          <cell r="A236" t="str">
            <v>E0700019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100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1000</v>
          </cell>
          <cell r="DK236">
            <v>100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0</v>
          </cell>
          <cell r="IO236">
            <v>1000</v>
          </cell>
          <cell r="IP236">
            <v>0</v>
          </cell>
          <cell r="IQ236">
            <v>0</v>
          </cell>
          <cell r="IR236">
            <v>0</v>
          </cell>
          <cell r="IS236">
            <v>0</v>
          </cell>
          <cell r="IT236">
            <v>1000</v>
          </cell>
          <cell r="IU236">
            <v>1000</v>
          </cell>
          <cell r="IV236">
            <v>0</v>
          </cell>
          <cell r="IW236">
            <v>0</v>
          </cell>
          <cell r="IX236">
            <v>0</v>
          </cell>
          <cell r="IY236">
            <v>0</v>
          </cell>
          <cell r="IZ236">
            <v>0</v>
          </cell>
          <cell r="JA236">
            <v>0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</v>
          </cell>
          <cell r="JI236">
            <v>0</v>
          </cell>
          <cell r="JJ236">
            <v>0</v>
          </cell>
          <cell r="JK236">
            <v>0</v>
          </cell>
          <cell r="JL236">
            <v>0</v>
          </cell>
          <cell r="JM236">
            <v>0</v>
          </cell>
          <cell r="JN236">
            <v>0</v>
          </cell>
          <cell r="JO236">
            <v>0</v>
          </cell>
          <cell r="JP236">
            <v>0</v>
          </cell>
          <cell r="JQ236">
            <v>0</v>
          </cell>
          <cell r="JR236">
            <v>0</v>
          </cell>
          <cell r="JS236">
            <v>0</v>
          </cell>
          <cell r="JT236">
            <v>0</v>
          </cell>
          <cell r="JU236">
            <v>0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</v>
          </cell>
          <cell r="KC236">
            <v>0</v>
          </cell>
          <cell r="KD236">
            <v>0</v>
          </cell>
          <cell r="KE236">
            <v>0</v>
          </cell>
          <cell r="KF236">
            <v>0</v>
          </cell>
          <cell r="KG236">
            <v>0</v>
          </cell>
          <cell r="KH236">
            <v>0</v>
          </cell>
          <cell r="KI236">
            <v>0</v>
          </cell>
          <cell r="KJ236">
            <v>0</v>
          </cell>
          <cell r="KK236">
            <v>0</v>
          </cell>
          <cell r="KL236">
            <v>0</v>
          </cell>
          <cell r="KM236">
            <v>0</v>
          </cell>
          <cell r="KN236">
            <v>0</v>
          </cell>
          <cell r="KO236">
            <v>0</v>
          </cell>
          <cell r="KP236">
            <v>0</v>
          </cell>
          <cell r="KQ236">
            <v>0</v>
          </cell>
          <cell r="KR236">
            <v>0</v>
          </cell>
          <cell r="KS236">
            <v>0</v>
          </cell>
          <cell r="KT236">
            <v>0</v>
          </cell>
          <cell r="KU236">
            <v>0</v>
          </cell>
          <cell r="KV236">
            <v>0</v>
          </cell>
          <cell r="KW236">
            <v>0</v>
          </cell>
          <cell r="KX236">
            <v>0</v>
          </cell>
          <cell r="KY236">
            <v>0</v>
          </cell>
          <cell r="KZ236">
            <v>0</v>
          </cell>
          <cell r="LA236">
            <v>0</v>
          </cell>
          <cell r="LB236">
            <v>0</v>
          </cell>
          <cell r="LC236">
            <v>0</v>
          </cell>
          <cell r="LD236">
            <v>0</v>
          </cell>
          <cell r="LE236">
            <v>0</v>
          </cell>
          <cell r="LF236">
            <v>0</v>
          </cell>
          <cell r="LG236">
            <v>0</v>
          </cell>
          <cell r="LH236">
            <v>0</v>
          </cell>
          <cell r="LI236">
            <v>0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</v>
          </cell>
          <cell r="LQ236">
            <v>0</v>
          </cell>
          <cell r="LR236">
            <v>0</v>
          </cell>
          <cell r="LS236">
            <v>0</v>
          </cell>
          <cell r="LT236">
            <v>0</v>
          </cell>
          <cell r="LU236">
            <v>0</v>
          </cell>
          <cell r="LV236">
            <v>0</v>
          </cell>
          <cell r="LW236">
            <v>0</v>
          </cell>
          <cell r="LX236">
            <v>0</v>
          </cell>
          <cell r="LY236">
            <v>0</v>
          </cell>
          <cell r="LZ236">
            <v>0</v>
          </cell>
          <cell r="MA236">
            <v>0</v>
          </cell>
          <cell r="MB236">
            <v>0</v>
          </cell>
          <cell r="MC236">
            <v>0</v>
          </cell>
          <cell r="MD236">
            <v>0</v>
          </cell>
          <cell r="ME236">
            <v>9239</v>
          </cell>
          <cell r="MF236">
            <v>149</v>
          </cell>
          <cell r="MG236">
            <v>0</v>
          </cell>
          <cell r="MH236">
            <v>149</v>
          </cell>
          <cell r="MI236">
            <v>0</v>
          </cell>
          <cell r="MJ236">
            <v>9388</v>
          </cell>
          <cell r="MK236">
            <v>660</v>
          </cell>
          <cell r="ML236">
            <v>0</v>
          </cell>
          <cell r="MM236">
            <v>0</v>
          </cell>
          <cell r="MN236">
            <v>0</v>
          </cell>
          <cell r="MO236">
            <v>0</v>
          </cell>
          <cell r="MP236">
            <v>660</v>
          </cell>
          <cell r="MQ236">
            <v>10048</v>
          </cell>
          <cell r="MR236">
            <v>3200</v>
          </cell>
          <cell r="MS236">
            <v>0</v>
          </cell>
          <cell r="MT236">
            <v>0</v>
          </cell>
          <cell r="MU236">
            <v>0</v>
          </cell>
          <cell r="MV236">
            <v>3200</v>
          </cell>
          <cell r="MW236">
            <v>0</v>
          </cell>
          <cell r="MX236">
            <v>0</v>
          </cell>
          <cell r="MY236">
            <v>0</v>
          </cell>
          <cell r="MZ236">
            <v>0</v>
          </cell>
          <cell r="NA236">
            <v>0</v>
          </cell>
          <cell r="NB236">
            <v>0</v>
          </cell>
          <cell r="NC236">
            <v>0</v>
          </cell>
          <cell r="ND236">
            <v>0</v>
          </cell>
          <cell r="NE236">
            <v>0</v>
          </cell>
          <cell r="NF236">
            <v>0</v>
          </cell>
          <cell r="NG236">
            <v>0</v>
          </cell>
          <cell r="NH236">
            <v>0</v>
          </cell>
          <cell r="NI236">
            <v>0</v>
          </cell>
          <cell r="NJ236">
            <v>0</v>
          </cell>
          <cell r="NK236">
            <v>0</v>
          </cell>
          <cell r="NL236">
            <v>0</v>
          </cell>
          <cell r="NM236">
            <v>0</v>
          </cell>
          <cell r="NN236">
            <v>0</v>
          </cell>
          <cell r="NO236">
            <v>0</v>
          </cell>
          <cell r="NP236">
            <v>0</v>
          </cell>
          <cell r="NQ236">
            <v>0</v>
          </cell>
          <cell r="NR236">
            <v>0</v>
          </cell>
          <cell r="NS236">
            <v>0</v>
          </cell>
          <cell r="NT236">
            <v>0</v>
          </cell>
          <cell r="NU236">
            <v>0</v>
          </cell>
          <cell r="NV236">
            <v>0</v>
          </cell>
          <cell r="NW236">
            <v>0</v>
          </cell>
          <cell r="NX236">
            <v>0</v>
          </cell>
          <cell r="NY236">
            <v>0</v>
          </cell>
          <cell r="NZ236">
            <v>15</v>
          </cell>
          <cell r="OA236">
            <v>0</v>
          </cell>
          <cell r="OB236">
            <v>0</v>
          </cell>
          <cell r="OC236">
            <v>0</v>
          </cell>
          <cell r="OD236">
            <v>0</v>
          </cell>
          <cell r="OE236">
            <v>15</v>
          </cell>
          <cell r="OF236">
            <v>15</v>
          </cell>
          <cell r="OG236">
            <v>0</v>
          </cell>
          <cell r="OH236">
            <v>0</v>
          </cell>
          <cell r="OI236">
            <v>130</v>
          </cell>
          <cell r="OJ236">
            <v>0</v>
          </cell>
          <cell r="OK236">
            <v>130</v>
          </cell>
          <cell r="OL236">
            <v>0</v>
          </cell>
          <cell r="OM236">
            <v>0</v>
          </cell>
          <cell r="ON236">
            <v>0</v>
          </cell>
          <cell r="OO236">
            <v>0</v>
          </cell>
          <cell r="OP236">
            <v>35</v>
          </cell>
          <cell r="OQ236">
            <v>35</v>
          </cell>
          <cell r="OR236">
            <v>0</v>
          </cell>
          <cell r="OS236">
            <v>35</v>
          </cell>
          <cell r="OT236">
            <v>0</v>
          </cell>
          <cell r="OU236">
            <v>0</v>
          </cell>
          <cell r="OV236">
            <v>0</v>
          </cell>
          <cell r="OW236">
            <v>0</v>
          </cell>
          <cell r="OX236">
            <v>0</v>
          </cell>
          <cell r="OY236">
            <v>0</v>
          </cell>
          <cell r="OZ236">
            <v>35</v>
          </cell>
          <cell r="PA236">
            <v>0</v>
          </cell>
          <cell r="PB236">
            <v>0</v>
          </cell>
          <cell r="PC236">
            <v>0</v>
          </cell>
          <cell r="PD236">
            <v>0</v>
          </cell>
          <cell r="PE236">
            <v>0</v>
          </cell>
          <cell r="PF236">
            <v>0</v>
          </cell>
          <cell r="PG236">
            <v>0</v>
          </cell>
          <cell r="PH236">
            <v>0</v>
          </cell>
          <cell r="PI236">
            <v>0</v>
          </cell>
          <cell r="PJ236">
            <v>0</v>
          </cell>
          <cell r="PK236">
            <v>0</v>
          </cell>
          <cell r="PL236">
            <v>0</v>
          </cell>
          <cell r="PM236">
            <v>0</v>
          </cell>
          <cell r="PN236">
            <v>0</v>
          </cell>
          <cell r="PO236">
            <v>0</v>
          </cell>
          <cell r="PP236">
            <v>0</v>
          </cell>
          <cell r="PQ236">
            <v>0</v>
          </cell>
          <cell r="PR236">
            <v>0</v>
          </cell>
          <cell r="PS236">
            <v>0</v>
          </cell>
          <cell r="PT236">
            <v>0</v>
          </cell>
          <cell r="PU236">
            <v>0</v>
          </cell>
          <cell r="PV236">
            <v>0</v>
          </cell>
          <cell r="PW236">
            <v>0</v>
          </cell>
          <cell r="PX236">
            <v>0</v>
          </cell>
          <cell r="PY236">
            <v>0</v>
          </cell>
          <cell r="PZ236">
            <v>0</v>
          </cell>
          <cell r="QA236">
            <v>0</v>
          </cell>
          <cell r="QB236">
            <v>0</v>
          </cell>
          <cell r="QC236">
            <v>0</v>
          </cell>
          <cell r="QD236">
            <v>0</v>
          </cell>
          <cell r="QE236">
            <v>0</v>
          </cell>
          <cell r="QF236">
            <v>0</v>
          </cell>
          <cell r="QG236">
            <v>0</v>
          </cell>
          <cell r="QH236">
            <v>0</v>
          </cell>
          <cell r="QI236">
            <v>0</v>
          </cell>
          <cell r="QJ236">
            <v>0</v>
          </cell>
          <cell r="QK236">
            <v>0</v>
          </cell>
          <cell r="QL236">
            <v>0</v>
          </cell>
          <cell r="QM236">
            <v>0</v>
          </cell>
          <cell r="QN236">
            <v>0</v>
          </cell>
          <cell r="QO236">
            <v>0</v>
          </cell>
          <cell r="QP236">
            <v>0</v>
          </cell>
          <cell r="QQ236">
            <v>0</v>
          </cell>
          <cell r="QR236">
            <v>0</v>
          </cell>
          <cell r="QS236">
            <v>0</v>
          </cell>
          <cell r="QT236">
            <v>0</v>
          </cell>
          <cell r="QU236">
            <v>0</v>
          </cell>
          <cell r="QV236">
            <v>0</v>
          </cell>
          <cell r="QW236">
            <v>0</v>
          </cell>
          <cell r="QX236">
            <v>35</v>
          </cell>
          <cell r="QY236">
            <v>35</v>
          </cell>
          <cell r="QZ236">
            <v>0</v>
          </cell>
          <cell r="RA236">
            <v>35</v>
          </cell>
          <cell r="RB236">
            <v>15</v>
          </cell>
          <cell r="RC236">
            <v>0</v>
          </cell>
          <cell r="RD236">
            <v>0</v>
          </cell>
          <cell r="RE236">
            <v>0</v>
          </cell>
          <cell r="RF236">
            <v>0</v>
          </cell>
          <cell r="RG236">
            <v>15</v>
          </cell>
          <cell r="RH236">
            <v>50</v>
          </cell>
          <cell r="RI236">
            <v>0</v>
          </cell>
          <cell r="RJ236">
            <v>0</v>
          </cell>
          <cell r="RK236">
            <v>130</v>
          </cell>
          <cell r="RL236">
            <v>0</v>
          </cell>
          <cell r="RM236">
            <v>130</v>
          </cell>
          <cell r="RN236">
            <v>0</v>
          </cell>
          <cell r="RO236">
            <v>0</v>
          </cell>
          <cell r="RP236">
            <v>0</v>
          </cell>
          <cell r="RQ236">
            <v>0</v>
          </cell>
          <cell r="RR236">
            <v>0</v>
          </cell>
          <cell r="RS236">
            <v>0</v>
          </cell>
          <cell r="RT236">
            <v>0</v>
          </cell>
          <cell r="RU236">
            <v>0</v>
          </cell>
          <cell r="RV236">
            <v>0</v>
          </cell>
          <cell r="RW236">
            <v>0</v>
          </cell>
          <cell r="RX236">
            <v>0</v>
          </cell>
          <cell r="RY236">
            <v>0</v>
          </cell>
          <cell r="RZ236">
            <v>0</v>
          </cell>
          <cell r="SA236">
            <v>0</v>
          </cell>
          <cell r="SB236">
            <v>0</v>
          </cell>
          <cell r="SC236">
            <v>0</v>
          </cell>
          <cell r="SD236">
            <v>0</v>
          </cell>
          <cell r="SE236">
            <v>0</v>
          </cell>
          <cell r="SF236">
            <v>0</v>
          </cell>
          <cell r="SG236">
            <v>0</v>
          </cell>
          <cell r="SH236">
            <v>0</v>
          </cell>
          <cell r="SI236">
            <v>0</v>
          </cell>
          <cell r="SJ236">
            <v>0</v>
          </cell>
          <cell r="SK236">
            <v>0</v>
          </cell>
          <cell r="SL236">
            <v>0</v>
          </cell>
          <cell r="SM236">
            <v>0</v>
          </cell>
          <cell r="SN236">
            <v>0</v>
          </cell>
          <cell r="SO236">
            <v>0</v>
          </cell>
          <cell r="SP236">
            <v>0</v>
          </cell>
          <cell r="SQ236">
            <v>0</v>
          </cell>
          <cell r="SR236">
            <v>0</v>
          </cell>
          <cell r="SS236">
            <v>0</v>
          </cell>
          <cell r="ST236">
            <v>0</v>
          </cell>
          <cell r="SU236">
            <v>0</v>
          </cell>
          <cell r="SV236">
            <v>0</v>
          </cell>
          <cell r="SW236">
            <v>0</v>
          </cell>
          <cell r="SX236">
            <v>0</v>
          </cell>
          <cell r="SY236">
            <v>0</v>
          </cell>
          <cell r="SZ236">
            <v>0</v>
          </cell>
          <cell r="TA236">
            <v>0</v>
          </cell>
          <cell r="TB236">
            <v>0</v>
          </cell>
          <cell r="TC236">
            <v>0</v>
          </cell>
          <cell r="TD236">
            <v>0</v>
          </cell>
          <cell r="TE236">
            <v>0</v>
          </cell>
          <cell r="TF236">
            <v>0</v>
          </cell>
          <cell r="TG236">
            <v>0</v>
          </cell>
          <cell r="TH236">
            <v>0</v>
          </cell>
          <cell r="TI236">
            <v>0</v>
          </cell>
          <cell r="TJ236">
            <v>0</v>
          </cell>
          <cell r="TK236">
            <v>0</v>
          </cell>
          <cell r="TL236">
            <v>0</v>
          </cell>
          <cell r="TM236">
            <v>0</v>
          </cell>
          <cell r="TN236">
            <v>0</v>
          </cell>
          <cell r="TO236">
            <v>0</v>
          </cell>
          <cell r="TP236">
            <v>0</v>
          </cell>
          <cell r="TQ236">
            <v>0</v>
          </cell>
          <cell r="TR236">
            <v>0</v>
          </cell>
          <cell r="TS236">
            <v>0</v>
          </cell>
          <cell r="TT236">
            <v>0</v>
          </cell>
          <cell r="TU236">
            <v>0</v>
          </cell>
          <cell r="TV236">
            <v>0</v>
          </cell>
          <cell r="TW236">
            <v>0</v>
          </cell>
          <cell r="TX236">
            <v>0</v>
          </cell>
          <cell r="TY236">
            <v>0</v>
          </cell>
          <cell r="TZ236">
            <v>0</v>
          </cell>
          <cell r="UA236">
            <v>0</v>
          </cell>
          <cell r="UB236">
            <v>0</v>
          </cell>
          <cell r="UC236">
            <v>0</v>
          </cell>
          <cell r="UD236">
            <v>0</v>
          </cell>
          <cell r="UE236">
            <v>0</v>
          </cell>
          <cell r="UF236">
            <v>0</v>
          </cell>
          <cell r="UG236">
            <v>0</v>
          </cell>
          <cell r="UH236">
            <v>0</v>
          </cell>
          <cell r="UI236">
            <v>0</v>
          </cell>
          <cell r="UJ236">
            <v>0</v>
          </cell>
          <cell r="UK236">
            <v>0</v>
          </cell>
          <cell r="UL236">
            <v>0</v>
          </cell>
          <cell r="UM236">
            <v>0</v>
          </cell>
          <cell r="UN236">
            <v>0</v>
          </cell>
          <cell r="UO236">
            <v>0</v>
          </cell>
          <cell r="UP236">
            <v>0</v>
          </cell>
          <cell r="UQ236">
            <v>0</v>
          </cell>
          <cell r="UR236">
            <v>0</v>
          </cell>
          <cell r="US236">
            <v>0</v>
          </cell>
          <cell r="UT236">
            <v>0</v>
          </cell>
          <cell r="UU236">
            <v>0</v>
          </cell>
          <cell r="UV236">
            <v>0</v>
          </cell>
          <cell r="UW236">
            <v>0</v>
          </cell>
          <cell r="UX236">
            <v>0</v>
          </cell>
          <cell r="UY236">
            <v>0</v>
          </cell>
          <cell r="UZ236">
            <v>0</v>
          </cell>
          <cell r="VA236">
            <v>0</v>
          </cell>
          <cell r="VB236">
            <v>0</v>
          </cell>
          <cell r="VC236">
            <v>0</v>
          </cell>
          <cell r="VD236">
            <v>0</v>
          </cell>
          <cell r="VE236">
            <v>0</v>
          </cell>
          <cell r="VF236">
            <v>0</v>
          </cell>
          <cell r="VG236">
            <v>0</v>
          </cell>
          <cell r="VH236">
            <v>0</v>
          </cell>
          <cell r="VI236">
            <v>0</v>
          </cell>
          <cell r="VJ236">
            <v>0</v>
          </cell>
          <cell r="VK236">
            <v>0</v>
          </cell>
          <cell r="VL236">
            <v>0</v>
          </cell>
          <cell r="VM236">
            <v>0</v>
          </cell>
          <cell r="VN236">
            <v>0</v>
          </cell>
          <cell r="VO236">
            <v>0</v>
          </cell>
          <cell r="VP236">
            <v>0</v>
          </cell>
          <cell r="VQ236">
            <v>0</v>
          </cell>
          <cell r="VR236">
            <v>0</v>
          </cell>
          <cell r="VS236">
            <v>0</v>
          </cell>
          <cell r="VT236">
            <v>0</v>
          </cell>
          <cell r="VU236">
            <v>0</v>
          </cell>
          <cell r="VV236">
            <v>0</v>
          </cell>
          <cell r="VW236">
            <v>0</v>
          </cell>
          <cell r="VX236">
            <v>0</v>
          </cell>
          <cell r="VY236">
            <v>0</v>
          </cell>
          <cell r="VZ236">
            <v>0</v>
          </cell>
          <cell r="WA236">
            <v>0</v>
          </cell>
          <cell r="WB236">
            <v>0</v>
          </cell>
          <cell r="WC236">
            <v>0</v>
          </cell>
          <cell r="WD236">
            <v>0</v>
          </cell>
          <cell r="WE236">
            <v>0</v>
          </cell>
          <cell r="WF236">
            <v>0</v>
          </cell>
          <cell r="WG236">
            <v>0</v>
          </cell>
          <cell r="WH236">
            <v>0</v>
          </cell>
          <cell r="WI236">
            <v>0</v>
          </cell>
          <cell r="WJ236">
            <v>0</v>
          </cell>
          <cell r="WK236">
            <v>0</v>
          </cell>
          <cell r="WL236">
            <v>0</v>
          </cell>
          <cell r="WM236">
            <v>0</v>
          </cell>
          <cell r="WN236">
            <v>0</v>
          </cell>
          <cell r="WO236">
            <v>0</v>
          </cell>
          <cell r="WP236">
            <v>0</v>
          </cell>
          <cell r="WQ236">
            <v>0</v>
          </cell>
          <cell r="WR236">
            <v>0</v>
          </cell>
          <cell r="WS236">
            <v>0</v>
          </cell>
          <cell r="WT236">
            <v>0</v>
          </cell>
          <cell r="WU236">
            <v>0</v>
          </cell>
          <cell r="WV236">
            <v>0</v>
          </cell>
          <cell r="WW236">
            <v>0</v>
          </cell>
          <cell r="WX236">
            <v>0</v>
          </cell>
          <cell r="WY236">
            <v>0</v>
          </cell>
          <cell r="WZ236">
            <v>0</v>
          </cell>
          <cell r="XA236">
            <v>0</v>
          </cell>
          <cell r="XB236">
            <v>0</v>
          </cell>
          <cell r="XC236">
            <v>0</v>
          </cell>
          <cell r="XD236">
            <v>0</v>
          </cell>
          <cell r="XE236">
            <v>0</v>
          </cell>
          <cell r="XF236">
            <v>0</v>
          </cell>
          <cell r="XG236">
            <v>0</v>
          </cell>
          <cell r="XH236">
            <v>0</v>
          </cell>
          <cell r="XI236">
            <v>0</v>
          </cell>
          <cell r="XJ236">
            <v>0</v>
          </cell>
          <cell r="XK236">
            <v>0</v>
          </cell>
          <cell r="XL236">
            <v>0</v>
          </cell>
          <cell r="XM236">
            <v>0</v>
          </cell>
          <cell r="XN236">
            <v>0</v>
          </cell>
          <cell r="XO236">
            <v>0</v>
          </cell>
          <cell r="XP236">
            <v>0</v>
          </cell>
          <cell r="XQ236">
            <v>0</v>
          </cell>
          <cell r="XR236">
            <v>0</v>
          </cell>
          <cell r="XS236">
            <v>0</v>
          </cell>
          <cell r="XT236">
            <v>0</v>
          </cell>
          <cell r="XU236">
            <v>0</v>
          </cell>
          <cell r="XV236">
            <v>100</v>
          </cell>
          <cell r="XW236">
            <v>100</v>
          </cell>
          <cell r="XX236">
            <v>0</v>
          </cell>
          <cell r="XY236">
            <v>100</v>
          </cell>
          <cell r="XZ236">
            <v>0</v>
          </cell>
          <cell r="YA236">
            <v>0</v>
          </cell>
          <cell r="YB236">
            <v>3500</v>
          </cell>
          <cell r="YC236">
            <v>0</v>
          </cell>
          <cell r="YD236">
            <v>0</v>
          </cell>
          <cell r="YE236">
            <v>3500</v>
          </cell>
          <cell r="YF236">
            <v>3600</v>
          </cell>
          <cell r="YG236">
            <v>0</v>
          </cell>
          <cell r="YH236">
            <v>0</v>
          </cell>
          <cell r="YI236">
            <v>212</v>
          </cell>
          <cell r="YJ236">
            <v>0</v>
          </cell>
          <cell r="YK236">
            <v>212</v>
          </cell>
          <cell r="YL236">
            <v>0</v>
          </cell>
          <cell r="YM236">
            <v>0</v>
          </cell>
          <cell r="YN236">
            <v>0</v>
          </cell>
          <cell r="YO236">
            <v>0</v>
          </cell>
          <cell r="YP236">
            <v>0</v>
          </cell>
          <cell r="YQ236">
            <v>0</v>
          </cell>
          <cell r="YR236">
            <v>0</v>
          </cell>
          <cell r="YS236">
            <v>0</v>
          </cell>
          <cell r="YT236">
            <v>0</v>
          </cell>
          <cell r="YU236">
            <v>0</v>
          </cell>
          <cell r="YV236">
            <v>0</v>
          </cell>
          <cell r="YW236">
            <v>0</v>
          </cell>
          <cell r="YX236">
            <v>0</v>
          </cell>
          <cell r="YY236">
            <v>0</v>
          </cell>
          <cell r="YZ236">
            <v>0</v>
          </cell>
          <cell r="ZA236">
            <v>0</v>
          </cell>
          <cell r="ZB236">
            <v>0</v>
          </cell>
          <cell r="ZC236">
            <v>0</v>
          </cell>
          <cell r="ZD236">
            <v>0</v>
          </cell>
          <cell r="ZE236">
            <v>0</v>
          </cell>
          <cell r="ZF236">
            <v>0</v>
          </cell>
          <cell r="ZG236">
            <v>0</v>
          </cell>
          <cell r="ZH236">
            <v>0</v>
          </cell>
          <cell r="ZI236">
            <v>0</v>
          </cell>
          <cell r="ZJ236">
            <v>0</v>
          </cell>
          <cell r="ZK236">
            <v>0</v>
          </cell>
          <cell r="ZL236">
            <v>0</v>
          </cell>
          <cell r="ZM236">
            <v>0</v>
          </cell>
          <cell r="ZN236">
            <v>0</v>
          </cell>
          <cell r="ZO236">
            <v>0</v>
          </cell>
          <cell r="ZP236">
            <v>0</v>
          </cell>
          <cell r="ZQ236">
            <v>0</v>
          </cell>
          <cell r="ZR236">
            <v>0</v>
          </cell>
          <cell r="ZS236">
            <v>0</v>
          </cell>
          <cell r="ZT236">
            <v>0</v>
          </cell>
          <cell r="ZU236">
            <v>0</v>
          </cell>
          <cell r="ZV236">
            <v>0</v>
          </cell>
          <cell r="ZW236">
            <v>0</v>
          </cell>
          <cell r="ZX236">
            <v>0</v>
          </cell>
          <cell r="ZY236">
            <v>0</v>
          </cell>
          <cell r="ZZ236">
            <v>0</v>
          </cell>
          <cell r="AAA236">
            <v>0</v>
          </cell>
          <cell r="AAB236">
            <v>0</v>
          </cell>
          <cell r="AAC236">
            <v>0</v>
          </cell>
          <cell r="AAD236">
            <v>0</v>
          </cell>
          <cell r="AAE236">
            <v>0</v>
          </cell>
          <cell r="AAF236">
            <v>0</v>
          </cell>
          <cell r="AAG236">
            <v>0</v>
          </cell>
          <cell r="AAH236">
            <v>0</v>
          </cell>
          <cell r="AAI236">
            <v>0</v>
          </cell>
          <cell r="AAJ236">
            <v>0</v>
          </cell>
          <cell r="AAK236">
            <v>0</v>
          </cell>
          <cell r="AAL236">
            <v>0</v>
          </cell>
          <cell r="AAM236">
            <v>0</v>
          </cell>
          <cell r="AAN236">
            <v>0</v>
          </cell>
          <cell r="AAO236">
            <v>0</v>
          </cell>
          <cell r="AAP236">
            <v>0</v>
          </cell>
          <cell r="AAQ236">
            <v>0</v>
          </cell>
          <cell r="AAR236">
            <v>0</v>
          </cell>
          <cell r="AAS236">
            <v>0</v>
          </cell>
          <cell r="AAT236">
            <v>0</v>
          </cell>
          <cell r="AAU236">
            <v>0</v>
          </cell>
          <cell r="AAV236">
            <v>0</v>
          </cell>
          <cell r="AAW236">
            <v>0</v>
          </cell>
          <cell r="AAX236">
            <v>0</v>
          </cell>
          <cell r="AAY236">
            <v>0</v>
          </cell>
          <cell r="AAZ236">
            <v>0</v>
          </cell>
          <cell r="ABA236">
            <v>0</v>
          </cell>
          <cell r="ABB236">
            <v>0</v>
          </cell>
          <cell r="ABC236">
            <v>0</v>
          </cell>
          <cell r="ABD236">
            <v>0</v>
          </cell>
          <cell r="ABE236">
            <v>0</v>
          </cell>
          <cell r="ABF236">
            <v>0</v>
          </cell>
          <cell r="ABG236">
            <v>0</v>
          </cell>
          <cell r="ABH236">
            <v>0</v>
          </cell>
          <cell r="ABI236">
            <v>0</v>
          </cell>
          <cell r="ABJ236">
            <v>0</v>
          </cell>
          <cell r="ABK236">
            <v>0</v>
          </cell>
          <cell r="ABL236">
            <v>0</v>
          </cell>
          <cell r="ABM236">
            <v>0</v>
          </cell>
          <cell r="ABN236">
            <v>0</v>
          </cell>
          <cell r="ABO236">
            <v>0</v>
          </cell>
          <cell r="ABP236">
            <v>0</v>
          </cell>
          <cell r="ABQ236">
            <v>0</v>
          </cell>
          <cell r="ABR236">
            <v>0</v>
          </cell>
          <cell r="ABS236">
            <v>0</v>
          </cell>
          <cell r="ABT236">
            <v>0</v>
          </cell>
          <cell r="ABU236">
            <v>0</v>
          </cell>
          <cell r="ABV236">
            <v>0</v>
          </cell>
          <cell r="ABW236">
            <v>0</v>
          </cell>
          <cell r="ABX236">
            <v>0</v>
          </cell>
          <cell r="ABY236">
            <v>0</v>
          </cell>
          <cell r="ABZ236">
            <v>0</v>
          </cell>
          <cell r="ACA236">
            <v>0</v>
          </cell>
          <cell r="ACB236">
            <v>0</v>
          </cell>
          <cell r="ACC236">
            <v>0</v>
          </cell>
          <cell r="ACD236">
            <v>0</v>
          </cell>
          <cell r="ACE236">
            <v>0</v>
          </cell>
          <cell r="ACF236">
            <v>0</v>
          </cell>
          <cell r="ACG236">
            <v>0</v>
          </cell>
          <cell r="ACH236">
            <v>0</v>
          </cell>
          <cell r="ACI236">
            <v>0</v>
          </cell>
          <cell r="ACJ236">
            <v>0</v>
          </cell>
          <cell r="ACK236">
            <v>0</v>
          </cell>
          <cell r="ACL236">
            <v>100</v>
          </cell>
          <cell r="ACM236">
            <v>100</v>
          </cell>
          <cell r="ACN236">
            <v>0</v>
          </cell>
          <cell r="ACO236">
            <v>100</v>
          </cell>
          <cell r="ACP236">
            <v>0</v>
          </cell>
          <cell r="ACQ236">
            <v>0</v>
          </cell>
          <cell r="ACR236">
            <v>3500</v>
          </cell>
          <cell r="ACS236">
            <v>0</v>
          </cell>
          <cell r="ACT236">
            <v>0</v>
          </cell>
          <cell r="ACU236">
            <v>3500</v>
          </cell>
          <cell r="ACV236">
            <v>3600</v>
          </cell>
          <cell r="ACW236">
            <v>0</v>
          </cell>
          <cell r="ACX236">
            <v>0</v>
          </cell>
          <cell r="ACY236">
            <v>212</v>
          </cell>
          <cell r="ACZ236">
            <v>0</v>
          </cell>
          <cell r="ADA236">
            <v>212</v>
          </cell>
          <cell r="ADB236">
            <v>0</v>
          </cell>
          <cell r="ADC236">
            <v>0</v>
          </cell>
          <cell r="ADD236">
            <v>2300</v>
          </cell>
          <cell r="ADE236">
            <v>0</v>
          </cell>
          <cell r="ADF236">
            <v>0</v>
          </cell>
          <cell r="ADG236">
            <v>0</v>
          </cell>
          <cell r="ADH236">
            <v>0</v>
          </cell>
          <cell r="ADI236">
            <v>2300</v>
          </cell>
          <cell r="ADJ236">
            <v>0</v>
          </cell>
          <cell r="ADK236">
            <v>0</v>
          </cell>
          <cell r="ADL236">
            <v>0</v>
          </cell>
          <cell r="ADM236">
            <v>0</v>
          </cell>
          <cell r="ADN236">
            <v>0</v>
          </cell>
          <cell r="ADO236">
            <v>0</v>
          </cell>
          <cell r="ADP236">
            <v>2300</v>
          </cell>
          <cell r="ADQ236">
            <v>0</v>
          </cell>
          <cell r="ADR236">
            <v>0</v>
          </cell>
          <cell r="ADS236">
            <v>0</v>
          </cell>
          <cell r="ADT236">
            <v>0</v>
          </cell>
          <cell r="ADU236">
            <v>0</v>
          </cell>
          <cell r="ADV236">
            <v>0</v>
          </cell>
          <cell r="ADW236">
            <v>0</v>
          </cell>
          <cell r="ADX236">
            <v>0</v>
          </cell>
          <cell r="ADY236">
            <v>0</v>
          </cell>
          <cell r="ADZ236">
            <v>0</v>
          </cell>
          <cell r="AEA236">
            <v>0</v>
          </cell>
          <cell r="AEB236">
            <v>0</v>
          </cell>
          <cell r="AEC236">
            <v>0</v>
          </cell>
          <cell r="AED236">
            <v>0</v>
          </cell>
          <cell r="AEE236">
            <v>0</v>
          </cell>
          <cell r="AEF236">
            <v>0</v>
          </cell>
          <cell r="AEG236">
            <v>0</v>
          </cell>
          <cell r="AEH236">
            <v>0</v>
          </cell>
          <cell r="AEI236">
            <v>0</v>
          </cell>
          <cell r="AEJ236">
            <v>0</v>
          </cell>
          <cell r="AEK236">
            <v>0</v>
          </cell>
          <cell r="AEL236">
            <v>0</v>
          </cell>
          <cell r="AEM236">
            <v>0</v>
          </cell>
          <cell r="AEN236">
            <v>0</v>
          </cell>
          <cell r="AEO236">
            <v>0</v>
          </cell>
          <cell r="AEP236">
            <v>0</v>
          </cell>
          <cell r="AEQ236">
            <v>0</v>
          </cell>
          <cell r="AER236">
            <v>0</v>
          </cell>
          <cell r="AES236">
            <v>0</v>
          </cell>
          <cell r="AET236">
            <v>0</v>
          </cell>
          <cell r="AEU236">
            <v>0</v>
          </cell>
          <cell r="AEV236">
            <v>0</v>
          </cell>
          <cell r="AEW236">
            <v>0</v>
          </cell>
          <cell r="AEX236">
            <v>0</v>
          </cell>
          <cell r="AEY236">
            <v>0</v>
          </cell>
          <cell r="AEZ236">
            <v>0</v>
          </cell>
          <cell r="AFA236">
            <v>0</v>
          </cell>
          <cell r="AFB236">
            <v>0</v>
          </cell>
          <cell r="AFC236">
            <v>0</v>
          </cell>
          <cell r="AFD236">
            <v>0</v>
          </cell>
          <cell r="AFE236">
            <v>0</v>
          </cell>
          <cell r="AFF236">
            <v>0</v>
          </cell>
          <cell r="AFG236">
            <v>0</v>
          </cell>
          <cell r="AFH236">
            <v>0</v>
          </cell>
          <cell r="AFI236">
            <v>0</v>
          </cell>
          <cell r="AFJ236">
            <v>0</v>
          </cell>
          <cell r="AFK236">
            <v>0</v>
          </cell>
          <cell r="AFL236">
            <v>0</v>
          </cell>
          <cell r="AFM236">
            <v>0</v>
          </cell>
          <cell r="AFN236">
            <v>0</v>
          </cell>
          <cell r="AFO236">
            <v>0</v>
          </cell>
          <cell r="AFP236">
            <v>0</v>
          </cell>
          <cell r="AFQ236">
            <v>0</v>
          </cell>
          <cell r="AFR236">
            <v>0</v>
          </cell>
          <cell r="AFS236">
            <v>0</v>
          </cell>
          <cell r="AFT236">
            <v>0</v>
          </cell>
          <cell r="AFU236">
            <v>0</v>
          </cell>
          <cell r="AFV236">
            <v>0</v>
          </cell>
          <cell r="AFW236">
            <v>0</v>
          </cell>
          <cell r="AFX236">
            <v>0</v>
          </cell>
          <cell r="AFY236">
            <v>0</v>
          </cell>
          <cell r="AFZ236">
            <v>0</v>
          </cell>
          <cell r="AGA236">
            <v>0</v>
          </cell>
          <cell r="AGB236">
            <v>0</v>
          </cell>
          <cell r="AGC236">
            <v>0</v>
          </cell>
          <cell r="AGD236">
            <v>0</v>
          </cell>
          <cell r="AGE236">
            <v>0</v>
          </cell>
          <cell r="AGF236">
            <v>5874</v>
          </cell>
          <cell r="AGG236">
            <v>0</v>
          </cell>
          <cell r="AGH236">
            <v>63</v>
          </cell>
          <cell r="AGI236">
            <v>63</v>
          </cell>
          <cell r="AGJ236">
            <v>0</v>
          </cell>
          <cell r="AGK236">
            <v>5937</v>
          </cell>
          <cell r="AGL236">
            <v>0</v>
          </cell>
          <cell r="AGM236">
            <v>0</v>
          </cell>
          <cell r="AGN236">
            <v>0</v>
          </cell>
          <cell r="AGO236">
            <v>0</v>
          </cell>
          <cell r="AGP236">
            <v>0</v>
          </cell>
          <cell r="AGQ236">
            <v>0</v>
          </cell>
          <cell r="AGR236">
            <v>5937</v>
          </cell>
          <cell r="AGS236">
            <v>0</v>
          </cell>
          <cell r="AGT236">
            <v>0</v>
          </cell>
          <cell r="AGU236">
            <v>0</v>
          </cell>
          <cell r="AGV236">
            <v>0</v>
          </cell>
          <cell r="AGW236">
            <v>0</v>
          </cell>
          <cell r="AGX236">
            <v>0</v>
          </cell>
          <cell r="AGY236">
            <v>0</v>
          </cell>
          <cell r="AGZ236">
            <v>0</v>
          </cell>
          <cell r="AHA236">
            <v>0</v>
          </cell>
          <cell r="AHB236">
            <v>0</v>
          </cell>
          <cell r="AHC236">
            <v>0</v>
          </cell>
          <cell r="AHD236">
            <v>0</v>
          </cell>
          <cell r="AHE236">
            <v>0</v>
          </cell>
          <cell r="AHF236">
            <v>0</v>
          </cell>
          <cell r="AHG236">
            <v>0</v>
          </cell>
          <cell r="AHH236">
            <v>0</v>
          </cell>
          <cell r="AHI236">
            <v>0</v>
          </cell>
          <cell r="AHJ236">
            <v>0</v>
          </cell>
          <cell r="AHK236">
            <v>0</v>
          </cell>
          <cell r="AHL236">
            <v>0</v>
          </cell>
          <cell r="AHM236">
            <v>0</v>
          </cell>
          <cell r="AHN236">
            <v>0</v>
          </cell>
          <cell r="AHO236">
            <v>0</v>
          </cell>
          <cell r="AHP236">
            <v>0</v>
          </cell>
          <cell r="AHQ236">
            <v>0</v>
          </cell>
          <cell r="AHR236">
            <v>0</v>
          </cell>
          <cell r="AHS236">
            <v>0</v>
          </cell>
          <cell r="AHT236">
            <v>0</v>
          </cell>
          <cell r="AHU236">
            <v>0</v>
          </cell>
          <cell r="AHV236">
            <v>0</v>
          </cell>
          <cell r="AHW236">
            <v>0</v>
          </cell>
          <cell r="AHX236">
            <v>0</v>
          </cell>
          <cell r="AHY236">
            <v>0</v>
          </cell>
          <cell r="AHZ236">
            <v>0</v>
          </cell>
          <cell r="AIA236">
            <v>0</v>
          </cell>
          <cell r="AIB236">
            <v>0</v>
          </cell>
          <cell r="AIC236">
            <v>0</v>
          </cell>
          <cell r="AID236">
            <v>0</v>
          </cell>
          <cell r="AIE236">
            <v>0</v>
          </cell>
          <cell r="AIF236">
            <v>0</v>
          </cell>
          <cell r="AIG236">
            <v>0</v>
          </cell>
          <cell r="AIH236">
            <v>0</v>
          </cell>
          <cell r="AII236">
            <v>0</v>
          </cell>
          <cell r="AIJ236">
            <v>0</v>
          </cell>
          <cell r="AIK236">
            <v>0</v>
          </cell>
          <cell r="AIL236">
            <v>0</v>
          </cell>
          <cell r="AIM236">
            <v>0</v>
          </cell>
          <cell r="AIN236">
            <v>0</v>
          </cell>
          <cell r="AIO236">
            <v>0</v>
          </cell>
          <cell r="AIP236">
            <v>0</v>
          </cell>
          <cell r="AIQ236">
            <v>0</v>
          </cell>
          <cell r="AIR236">
            <v>0</v>
          </cell>
          <cell r="AIS236">
            <v>0</v>
          </cell>
          <cell r="AIT236">
            <v>0</v>
          </cell>
          <cell r="AIU236">
            <v>0</v>
          </cell>
          <cell r="AIV236">
            <v>0</v>
          </cell>
          <cell r="AIW236">
            <v>0</v>
          </cell>
          <cell r="AIX236">
            <v>0</v>
          </cell>
          <cell r="AIY236">
            <v>0</v>
          </cell>
          <cell r="AIZ236">
            <v>0</v>
          </cell>
          <cell r="AJA236">
            <v>0</v>
          </cell>
          <cell r="AJB236">
            <v>0</v>
          </cell>
          <cell r="AJC236">
            <v>0</v>
          </cell>
          <cell r="AJD236">
            <v>0</v>
          </cell>
          <cell r="AJE236">
            <v>0</v>
          </cell>
          <cell r="AJF236">
            <v>0</v>
          </cell>
          <cell r="AJG236">
            <v>0</v>
          </cell>
          <cell r="AJH236">
            <v>0</v>
          </cell>
          <cell r="AJI236">
            <v>0</v>
          </cell>
          <cell r="AJJ236">
            <v>0</v>
          </cell>
          <cell r="AJK236">
            <v>0</v>
          </cell>
          <cell r="AJL236">
            <v>0</v>
          </cell>
          <cell r="AJM236">
            <v>0</v>
          </cell>
          <cell r="AJN236">
            <v>0</v>
          </cell>
          <cell r="AJO236">
            <v>0</v>
          </cell>
          <cell r="AJP236">
            <v>0</v>
          </cell>
          <cell r="AJQ236">
            <v>0</v>
          </cell>
          <cell r="AJR236">
            <v>0</v>
          </cell>
          <cell r="AJS236">
            <v>0</v>
          </cell>
          <cell r="AJT236">
            <v>0</v>
          </cell>
          <cell r="AJU236">
            <v>0</v>
          </cell>
          <cell r="AJV236">
            <v>0</v>
          </cell>
          <cell r="AJW236">
            <v>0</v>
          </cell>
          <cell r="AJX236">
            <v>0</v>
          </cell>
          <cell r="AJY236">
            <v>0</v>
          </cell>
          <cell r="AJZ236">
            <v>0</v>
          </cell>
          <cell r="AKA236">
            <v>0</v>
          </cell>
          <cell r="AKB236">
            <v>0</v>
          </cell>
          <cell r="AKC236">
            <v>0</v>
          </cell>
          <cell r="AKD236">
            <v>0</v>
          </cell>
          <cell r="AKE236">
            <v>0</v>
          </cell>
          <cell r="AKF236">
            <v>0</v>
          </cell>
          <cell r="AKG236">
            <v>0</v>
          </cell>
          <cell r="AKH236">
            <v>0</v>
          </cell>
          <cell r="AKI236">
            <v>0</v>
          </cell>
          <cell r="AKJ236">
            <v>0</v>
          </cell>
          <cell r="AKK236">
            <v>0</v>
          </cell>
          <cell r="AKL236">
            <v>0</v>
          </cell>
          <cell r="AKM236">
            <v>0</v>
          </cell>
          <cell r="AKN236">
            <v>0</v>
          </cell>
          <cell r="AKO236">
            <v>0</v>
          </cell>
          <cell r="AKP236">
            <v>0</v>
          </cell>
          <cell r="AKQ236">
            <v>0</v>
          </cell>
          <cell r="AKR236">
            <v>0</v>
          </cell>
          <cell r="AKS236">
            <v>0</v>
          </cell>
          <cell r="AKT236">
            <v>0</v>
          </cell>
          <cell r="AKU236">
            <v>0</v>
          </cell>
          <cell r="AKV236">
            <v>0</v>
          </cell>
          <cell r="AKW236">
            <v>0</v>
          </cell>
          <cell r="AKX236">
            <v>0</v>
          </cell>
          <cell r="AKY236">
            <v>0</v>
          </cell>
          <cell r="AKZ236">
            <v>0</v>
          </cell>
          <cell r="ALA236">
            <v>0</v>
          </cell>
          <cell r="ALB236">
            <v>0</v>
          </cell>
          <cell r="ALC236">
            <v>0</v>
          </cell>
          <cell r="ALD236">
            <v>0</v>
          </cell>
          <cell r="ALE236">
            <v>0</v>
          </cell>
          <cell r="ALF236">
            <v>0</v>
          </cell>
          <cell r="ALG236">
            <v>0</v>
          </cell>
          <cell r="ALH236">
            <v>0</v>
          </cell>
          <cell r="ALI236">
            <v>0</v>
          </cell>
          <cell r="ALJ236">
            <v>0</v>
          </cell>
          <cell r="ALK236">
            <v>0</v>
          </cell>
          <cell r="ALL236">
            <v>0</v>
          </cell>
          <cell r="ALM236">
            <v>0</v>
          </cell>
          <cell r="ALN236">
            <v>0</v>
          </cell>
          <cell r="ALO236">
            <v>0</v>
          </cell>
          <cell r="ALP236">
            <v>0</v>
          </cell>
          <cell r="ALQ236">
            <v>0</v>
          </cell>
          <cell r="ALR236">
            <v>0</v>
          </cell>
          <cell r="ALS236">
            <v>0</v>
          </cell>
          <cell r="ALT236">
            <v>0</v>
          </cell>
          <cell r="ALU236">
            <v>0</v>
          </cell>
          <cell r="ALV236">
            <v>0</v>
          </cell>
          <cell r="ALW236">
            <v>0</v>
          </cell>
          <cell r="ALX236">
            <v>0</v>
          </cell>
          <cell r="ALY236">
            <v>0</v>
          </cell>
          <cell r="ALZ236">
            <v>0</v>
          </cell>
          <cell r="AMA236">
            <v>0</v>
          </cell>
          <cell r="AMB236">
            <v>0</v>
          </cell>
          <cell r="AMC236">
            <v>0</v>
          </cell>
          <cell r="AMD236">
            <v>0</v>
          </cell>
          <cell r="AME236">
            <v>0</v>
          </cell>
          <cell r="AMF236">
            <v>0</v>
          </cell>
          <cell r="AMG236">
            <v>0</v>
          </cell>
          <cell r="AMH236">
            <v>0</v>
          </cell>
          <cell r="AMI236">
            <v>0</v>
          </cell>
          <cell r="AMJ236">
            <v>0</v>
          </cell>
          <cell r="AMK236">
            <v>152</v>
          </cell>
          <cell r="AML236">
            <v>23</v>
          </cell>
          <cell r="AMM236">
            <v>175</v>
          </cell>
          <cell r="AMN236">
            <v>0</v>
          </cell>
          <cell r="AMO236">
            <v>175</v>
          </cell>
          <cell r="AMP236">
            <v>0</v>
          </cell>
          <cell r="AMQ236">
            <v>0</v>
          </cell>
          <cell r="AMR236">
            <v>0</v>
          </cell>
          <cell r="AMS236">
            <v>0</v>
          </cell>
          <cell r="AMT236">
            <v>0</v>
          </cell>
          <cell r="AMU236">
            <v>0</v>
          </cell>
          <cell r="AMV236">
            <v>175</v>
          </cell>
          <cell r="AMW236">
            <v>0</v>
          </cell>
          <cell r="AMX236">
            <v>0</v>
          </cell>
          <cell r="AMY236">
            <v>0</v>
          </cell>
          <cell r="AMZ236">
            <v>0</v>
          </cell>
          <cell r="ANA236">
            <v>0</v>
          </cell>
          <cell r="ANB236">
            <v>0</v>
          </cell>
          <cell r="ANC236">
            <v>0</v>
          </cell>
          <cell r="AND236">
            <v>0</v>
          </cell>
          <cell r="ANE236">
            <v>0</v>
          </cell>
          <cell r="ANF236">
            <v>0</v>
          </cell>
          <cell r="ANG236">
            <v>0</v>
          </cell>
          <cell r="ANH236">
            <v>0</v>
          </cell>
          <cell r="ANI236">
            <v>0</v>
          </cell>
          <cell r="ANJ236">
            <v>0</v>
          </cell>
          <cell r="ANK236">
            <v>0</v>
          </cell>
          <cell r="ANL236">
            <v>0</v>
          </cell>
          <cell r="ANM236">
            <v>0</v>
          </cell>
          <cell r="ANN236">
            <v>0</v>
          </cell>
          <cell r="ANO236">
            <v>0</v>
          </cell>
          <cell r="ANP236">
            <v>0</v>
          </cell>
          <cell r="ANQ236">
            <v>0</v>
          </cell>
          <cell r="ANR236">
            <v>0</v>
          </cell>
          <cell r="ANS236">
            <v>0</v>
          </cell>
          <cell r="ANT236">
            <v>0</v>
          </cell>
          <cell r="ANU236">
            <v>0</v>
          </cell>
          <cell r="ANV236">
            <v>0</v>
          </cell>
          <cell r="ANW236">
            <v>0</v>
          </cell>
          <cell r="ANX236">
            <v>0</v>
          </cell>
          <cell r="ANY236">
            <v>152</v>
          </cell>
          <cell r="ANZ236">
            <v>23</v>
          </cell>
          <cell r="AOA236">
            <v>175</v>
          </cell>
          <cell r="AOB236">
            <v>0</v>
          </cell>
          <cell r="AOC236">
            <v>175</v>
          </cell>
          <cell r="AOD236">
            <v>0</v>
          </cell>
          <cell r="AOE236">
            <v>0</v>
          </cell>
          <cell r="AOF236">
            <v>0</v>
          </cell>
          <cell r="AOG236">
            <v>0</v>
          </cell>
          <cell r="AOH236">
            <v>0</v>
          </cell>
          <cell r="AOI236">
            <v>0</v>
          </cell>
          <cell r="AOJ236">
            <v>175</v>
          </cell>
          <cell r="AOK236">
            <v>0</v>
          </cell>
          <cell r="AOL236">
            <v>0</v>
          </cell>
          <cell r="AOM236">
            <v>0</v>
          </cell>
          <cell r="AON236">
            <v>0</v>
          </cell>
          <cell r="AOO236">
            <v>0</v>
          </cell>
          <cell r="AOP236">
            <v>0</v>
          </cell>
          <cell r="AOQ236">
            <v>0</v>
          </cell>
          <cell r="AOR236">
            <v>17413</v>
          </cell>
          <cell r="AOS236">
            <v>301</v>
          </cell>
          <cell r="AOT236">
            <v>221</v>
          </cell>
          <cell r="AOU236">
            <v>522</v>
          </cell>
          <cell r="AOV236">
            <v>0</v>
          </cell>
          <cell r="AOW236">
            <v>17935</v>
          </cell>
          <cell r="AOX236">
            <v>1675</v>
          </cell>
          <cell r="AOY236">
            <v>0</v>
          </cell>
          <cell r="AOZ236">
            <v>3500</v>
          </cell>
          <cell r="APA236">
            <v>0</v>
          </cell>
          <cell r="APB236">
            <v>0</v>
          </cell>
          <cell r="APC236">
            <v>5175</v>
          </cell>
          <cell r="APD236">
            <v>23110</v>
          </cell>
          <cell r="APE236">
            <v>3200</v>
          </cell>
          <cell r="APF236">
            <v>0</v>
          </cell>
          <cell r="APG236">
            <v>342</v>
          </cell>
          <cell r="APH236">
            <v>0</v>
          </cell>
          <cell r="API236">
            <v>3542</v>
          </cell>
          <cell r="APJ236">
            <v>0</v>
          </cell>
          <cell r="APK236">
            <v>0</v>
          </cell>
          <cell r="APL236">
            <v>0</v>
          </cell>
          <cell r="APM236">
            <v>0</v>
          </cell>
          <cell r="APN236">
            <v>0</v>
          </cell>
          <cell r="APO236">
            <v>0</v>
          </cell>
          <cell r="APP236">
            <v>0</v>
          </cell>
          <cell r="APQ236">
            <v>0</v>
          </cell>
          <cell r="APR236">
            <v>0</v>
          </cell>
          <cell r="APS236">
            <v>0</v>
          </cell>
          <cell r="APT236">
            <v>0</v>
          </cell>
          <cell r="APU236">
            <v>0</v>
          </cell>
          <cell r="APV236">
            <v>0</v>
          </cell>
          <cell r="APW236">
            <v>0</v>
          </cell>
          <cell r="APX236">
            <v>0</v>
          </cell>
          <cell r="APY236">
            <v>0</v>
          </cell>
          <cell r="APZ236">
            <v>0</v>
          </cell>
          <cell r="AQA236">
            <v>0</v>
          </cell>
          <cell r="AQB236">
            <v>0</v>
          </cell>
          <cell r="AQC236">
            <v>0</v>
          </cell>
          <cell r="AQD236">
            <v>0</v>
          </cell>
          <cell r="AQE236">
            <v>0</v>
          </cell>
          <cell r="AQF236">
            <v>0</v>
          </cell>
          <cell r="AQG236">
            <v>0</v>
          </cell>
          <cell r="AQH236">
            <v>0</v>
          </cell>
          <cell r="AQI236">
            <v>0</v>
          </cell>
          <cell r="AQJ236">
            <v>0</v>
          </cell>
          <cell r="AQK236">
            <v>0</v>
          </cell>
          <cell r="AQL236">
            <v>0</v>
          </cell>
          <cell r="AQM236">
            <v>0</v>
          </cell>
          <cell r="AQN236">
            <v>0</v>
          </cell>
          <cell r="AQO236">
            <v>0</v>
          </cell>
          <cell r="AQP236">
            <v>0</v>
          </cell>
          <cell r="AQQ236">
            <v>0</v>
          </cell>
          <cell r="AQR236">
            <v>0</v>
          </cell>
          <cell r="AQS236">
            <v>0</v>
          </cell>
          <cell r="AQT236">
            <v>0</v>
          </cell>
          <cell r="AQU236">
            <v>0</v>
          </cell>
          <cell r="AQV236">
            <v>0</v>
          </cell>
          <cell r="AQW236">
            <v>0</v>
          </cell>
          <cell r="AQX236">
            <v>0</v>
          </cell>
          <cell r="AQY236">
            <v>0</v>
          </cell>
          <cell r="AQZ236">
            <v>0</v>
          </cell>
          <cell r="ARA236">
            <v>0</v>
          </cell>
          <cell r="ARB236">
            <v>0</v>
          </cell>
          <cell r="ARC236">
            <v>0</v>
          </cell>
          <cell r="ARD236">
            <v>0</v>
          </cell>
          <cell r="ARE236">
            <v>0</v>
          </cell>
          <cell r="ARF236">
            <v>0</v>
          </cell>
          <cell r="ARG236">
            <v>0</v>
          </cell>
          <cell r="ARH236">
            <v>0</v>
          </cell>
          <cell r="ARI236">
            <v>0</v>
          </cell>
          <cell r="ARJ236">
            <v>0</v>
          </cell>
          <cell r="ARK236">
            <v>0</v>
          </cell>
          <cell r="ARL236">
            <v>0</v>
          </cell>
          <cell r="ARM236">
            <v>0</v>
          </cell>
          <cell r="ARN236">
            <v>0</v>
          </cell>
          <cell r="ARO236">
            <v>0</v>
          </cell>
          <cell r="ARP236">
            <v>0</v>
          </cell>
          <cell r="ARQ236">
            <v>0</v>
          </cell>
          <cell r="ARR236">
            <v>0</v>
          </cell>
          <cell r="ARS236">
            <v>0</v>
          </cell>
          <cell r="ART236">
            <v>0</v>
          </cell>
          <cell r="ARU236">
            <v>0</v>
          </cell>
          <cell r="ARV236">
            <v>0</v>
          </cell>
          <cell r="ARW236">
            <v>0</v>
          </cell>
          <cell r="ARX236">
            <v>0</v>
          </cell>
          <cell r="ARY236">
            <v>0</v>
          </cell>
          <cell r="ARZ236">
            <v>0</v>
          </cell>
          <cell r="ASA236">
            <v>0</v>
          </cell>
          <cell r="ASB236">
            <v>0</v>
          </cell>
          <cell r="ASC236">
            <v>0</v>
          </cell>
          <cell r="ASD236">
            <v>0</v>
          </cell>
          <cell r="ASE236">
            <v>0</v>
          </cell>
          <cell r="ASF236">
            <v>0</v>
          </cell>
          <cell r="ASG236">
            <v>0</v>
          </cell>
          <cell r="ASH236">
            <v>0</v>
          </cell>
          <cell r="ASI236">
            <v>0</v>
          </cell>
          <cell r="ASJ236">
            <v>0</v>
          </cell>
          <cell r="ASK236">
            <v>0</v>
          </cell>
          <cell r="ASL236">
            <v>0</v>
          </cell>
          <cell r="ASM236">
            <v>0</v>
          </cell>
          <cell r="ASN236">
            <v>0</v>
          </cell>
          <cell r="ASO236">
            <v>0</v>
          </cell>
          <cell r="ASP236">
            <v>0</v>
          </cell>
          <cell r="ASQ236">
            <v>0</v>
          </cell>
          <cell r="ASR236">
            <v>0</v>
          </cell>
          <cell r="ASS236">
            <v>0</v>
          </cell>
          <cell r="AST236">
            <v>0</v>
          </cell>
          <cell r="ASU236">
            <v>0</v>
          </cell>
          <cell r="ASV236">
            <v>0</v>
          </cell>
          <cell r="ASW236">
            <v>0</v>
          </cell>
          <cell r="ASX236">
            <v>0</v>
          </cell>
          <cell r="ASY236">
            <v>0</v>
          </cell>
          <cell r="ASZ236">
            <v>0</v>
          </cell>
          <cell r="ATA236">
            <v>0</v>
          </cell>
          <cell r="ATB236">
            <v>0</v>
          </cell>
          <cell r="ATC236">
            <v>0</v>
          </cell>
          <cell r="ATD236">
            <v>0</v>
          </cell>
          <cell r="ATE236">
            <v>0</v>
          </cell>
          <cell r="ATF236">
            <v>0</v>
          </cell>
          <cell r="ATG236">
            <v>0</v>
          </cell>
          <cell r="ATH236">
            <v>0</v>
          </cell>
          <cell r="ATI236">
            <v>0</v>
          </cell>
          <cell r="ATJ236">
            <v>0</v>
          </cell>
          <cell r="ATK236">
            <v>0</v>
          </cell>
          <cell r="ATL236">
            <v>0</v>
          </cell>
          <cell r="ATM236">
            <v>0</v>
          </cell>
          <cell r="ATN236">
            <v>0</v>
          </cell>
          <cell r="ATO236">
            <v>0</v>
          </cell>
          <cell r="ATP236">
            <v>0</v>
          </cell>
          <cell r="ATQ236">
            <v>0</v>
          </cell>
          <cell r="ATR236">
            <v>0</v>
          </cell>
          <cell r="ATS236">
            <v>0</v>
          </cell>
          <cell r="ATT236">
            <v>0</v>
          </cell>
          <cell r="ATU236">
            <v>0</v>
          </cell>
          <cell r="ATV236">
            <v>0</v>
          </cell>
          <cell r="ATW236">
            <v>0</v>
          </cell>
          <cell r="ATX236">
            <v>0</v>
          </cell>
          <cell r="ATY236">
            <v>0</v>
          </cell>
          <cell r="ATZ236">
            <v>0</v>
          </cell>
          <cell r="AUA236">
            <v>0</v>
          </cell>
          <cell r="AUB236">
            <v>0</v>
          </cell>
          <cell r="AUC236">
            <v>0</v>
          </cell>
          <cell r="AUD236">
            <v>0</v>
          </cell>
          <cell r="AUE236">
            <v>0</v>
          </cell>
          <cell r="AUF236">
            <v>0</v>
          </cell>
          <cell r="AUG236">
            <v>0</v>
          </cell>
          <cell r="AUH236">
            <v>0</v>
          </cell>
          <cell r="AUI236">
            <v>0</v>
          </cell>
          <cell r="AUJ236">
            <v>0</v>
          </cell>
          <cell r="AUK236">
            <v>0</v>
          </cell>
          <cell r="AUL236">
            <v>0</v>
          </cell>
          <cell r="AUM236">
            <v>0</v>
          </cell>
          <cell r="AUN236">
            <v>0</v>
          </cell>
          <cell r="AUO236">
            <v>0</v>
          </cell>
          <cell r="AUP236">
            <v>0</v>
          </cell>
          <cell r="AUQ236">
            <v>0</v>
          </cell>
          <cell r="AUR236">
            <v>0</v>
          </cell>
          <cell r="AUS236">
            <v>0</v>
          </cell>
          <cell r="AUT236">
            <v>0</v>
          </cell>
          <cell r="AUU236">
            <v>0</v>
          </cell>
          <cell r="AUV236">
            <v>0</v>
          </cell>
          <cell r="AUW236">
            <v>0</v>
          </cell>
          <cell r="AUX236">
            <v>0</v>
          </cell>
          <cell r="AUY236">
            <v>0</v>
          </cell>
          <cell r="AUZ236">
            <v>0</v>
          </cell>
          <cell r="AVA236">
            <v>0</v>
          </cell>
          <cell r="AVB236">
            <v>0</v>
          </cell>
          <cell r="AVC236">
            <v>0</v>
          </cell>
          <cell r="AVD236">
            <v>0</v>
          </cell>
          <cell r="AVE236">
            <v>0</v>
          </cell>
          <cell r="AVF236">
            <v>0</v>
          </cell>
          <cell r="AVG236">
            <v>0</v>
          </cell>
          <cell r="AVH236">
            <v>0</v>
          </cell>
          <cell r="AVI236">
            <v>0</v>
          </cell>
          <cell r="AVJ236">
            <v>0</v>
          </cell>
          <cell r="AVK236">
            <v>0</v>
          </cell>
          <cell r="AVL236">
            <v>0</v>
          </cell>
          <cell r="AVM236">
            <v>0</v>
          </cell>
          <cell r="AVN236">
            <v>0</v>
          </cell>
          <cell r="AVO236">
            <v>0</v>
          </cell>
          <cell r="AVP236">
            <v>0</v>
          </cell>
          <cell r="AVQ236">
            <v>0</v>
          </cell>
          <cell r="AVR236">
            <v>0</v>
          </cell>
          <cell r="AVS236">
            <v>0</v>
          </cell>
          <cell r="AVT236">
            <v>0</v>
          </cell>
          <cell r="AVU236">
            <v>0</v>
          </cell>
          <cell r="AVV236">
            <v>0</v>
          </cell>
          <cell r="AVW236">
            <v>0</v>
          </cell>
          <cell r="AVX236">
            <v>0</v>
          </cell>
          <cell r="AVY236">
            <v>0</v>
          </cell>
          <cell r="AVZ236">
            <v>0</v>
          </cell>
          <cell r="AWA236">
            <v>0</v>
          </cell>
          <cell r="AWB236">
            <v>0</v>
          </cell>
          <cell r="AWC236">
            <v>0</v>
          </cell>
          <cell r="AWD236">
            <v>0</v>
          </cell>
          <cell r="AWE236">
            <v>0</v>
          </cell>
          <cell r="AWF236">
            <v>0</v>
          </cell>
          <cell r="AWG236">
            <v>0</v>
          </cell>
          <cell r="AWH236">
            <v>0</v>
          </cell>
          <cell r="AWI236">
            <v>0</v>
          </cell>
          <cell r="AWJ236">
            <v>0</v>
          </cell>
          <cell r="AWK236">
            <v>0</v>
          </cell>
          <cell r="AWL236">
            <v>0</v>
          </cell>
          <cell r="AWM236">
            <v>0</v>
          </cell>
          <cell r="AWN236">
            <v>0</v>
          </cell>
          <cell r="AWO236">
            <v>0</v>
          </cell>
          <cell r="AWP236">
            <v>0</v>
          </cell>
          <cell r="AWQ236">
            <v>0</v>
          </cell>
          <cell r="AWR236">
            <v>0</v>
          </cell>
          <cell r="AWS236">
            <v>0</v>
          </cell>
          <cell r="AWT236">
            <v>0</v>
          </cell>
          <cell r="AWU236">
            <v>0</v>
          </cell>
          <cell r="AWV236">
            <v>0</v>
          </cell>
          <cell r="AWW236">
            <v>0</v>
          </cell>
          <cell r="AWX236">
            <v>0</v>
          </cell>
          <cell r="AWY236">
            <v>0</v>
          </cell>
          <cell r="AWZ236">
            <v>0</v>
          </cell>
          <cell r="AXA236">
            <v>0</v>
          </cell>
          <cell r="AXB236">
            <v>0</v>
          </cell>
          <cell r="AXC236">
            <v>0</v>
          </cell>
          <cell r="AXD236">
            <v>0</v>
          </cell>
          <cell r="AXE236">
            <v>0</v>
          </cell>
          <cell r="AXF236">
            <v>0</v>
          </cell>
          <cell r="AXG236">
            <v>0</v>
          </cell>
          <cell r="AXH236">
            <v>0</v>
          </cell>
          <cell r="AXI236">
            <v>0</v>
          </cell>
          <cell r="AXJ236">
            <v>0</v>
          </cell>
          <cell r="AXK236">
            <v>0</v>
          </cell>
          <cell r="AXL236">
            <v>0</v>
          </cell>
          <cell r="AXM236">
            <v>0</v>
          </cell>
          <cell r="AXN236">
            <v>0</v>
          </cell>
          <cell r="AXO236">
            <v>0</v>
          </cell>
          <cell r="AXP236">
            <v>0</v>
          </cell>
          <cell r="AXQ236">
            <v>0</v>
          </cell>
          <cell r="AXR236">
            <v>0</v>
          </cell>
          <cell r="AXS236">
            <v>0</v>
          </cell>
          <cell r="AXT236">
            <v>0</v>
          </cell>
          <cell r="AXU236">
            <v>0</v>
          </cell>
          <cell r="AXV236">
            <v>0</v>
          </cell>
          <cell r="AXW236">
            <v>0</v>
          </cell>
          <cell r="AXX236">
            <v>0</v>
          </cell>
          <cell r="AXY236">
            <v>0</v>
          </cell>
          <cell r="AXZ236">
            <v>0</v>
          </cell>
          <cell r="AYA236">
            <v>0</v>
          </cell>
          <cell r="AYB236">
            <v>0</v>
          </cell>
          <cell r="AYC236">
            <v>0</v>
          </cell>
          <cell r="AYD236">
            <v>0</v>
          </cell>
          <cell r="AYE236">
            <v>0</v>
          </cell>
          <cell r="AYF236">
            <v>0</v>
          </cell>
          <cell r="AYG236">
            <v>1000</v>
          </cell>
          <cell r="AYH236">
            <v>0</v>
          </cell>
          <cell r="AYI236">
            <v>0</v>
          </cell>
          <cell r="AYJ236">
            <v>0</v>
          </cell>
          <cell r="AYK236">
            <v>0</v>
          </cell>
          <cell r="AYL236">
            <v>0</v>
          </cell>
          <cell r="AYM236">
            <v>0</v>
          </cell>
          <cell r="AYN236">
            <v>10048</v>
          </cell>
          <cell r="AYO236">
            <v>0</v>
          </cell>
          <cell r="AYP236">
            <v>50</v>
          </cell>
          <cell r="AYQ236">
            <v>0</v>
          </cell>
          <cell r="AYR236">
            <v>3600</v>
          </cell>
          <cell r="AYS236">
            <v>0</v>
          </cell>
          <cell r="AYT236">
            <v>2300</v>
          </cell>
          <cell r="AYU236">
            <v>0</v>
          </cell>
          <cell r="AYV236">
            <v>0</v>
          </cell>
          <cell r="AYW236">
            <v>0</v>
          </cell>
          <cell r="AYX236">
            <v>0</v>
          </cell>
          <cell r="AYY236">
            <v>0</v>
          </cell>
          <cell r="AYZ236">
            <v>5937</v>
          </cell>
          <cell r="AZA236">
            <v>0</v>
          </cell>
          <cell r="AZB236">
            <v>175</v>
          </cell>
          <cell r="AZC236">
            <v>0</v>
          </cell>
          <cell r="AZD236">
            <v>0</v>
          </cell>
          <cell r="AZE236">
            <v>23110</v>
          </cell>
          <cell r="AZF236">
            <v>0</v>
          </cell>
          <cell r="AZG236">
            <v>23110</v>
          </cell>
          <cell r="AZH236">
            <v>660</v>
          </cell>
          <cell r="AZI236">
            <v>0</v>
          </cell>
          <cell r="AZJ236">
            <v>15</v>
          </cell>
          <cell r="AZK236">
            <v>0</v>
          </cell>
          <cell r="AZL236">
            <v>0</v>
          </cell>
          <cell r="AZM236">
            <v>0</v>
          </cell>
          <cell r="AZN236">
            <v>0</v>
          </cell>
          <cell r="AZO236">
            <v>0</v>
          </cell>
          <cell r="AZP236">
            <v>804</v>
          </cell>
          <cell r="AZQ236">
            <v>1185</v>
          </cell>
          <cell r="AZR236">
            <v>7371</v>
          </cell>
          <cell r="AZS236">
            <v>3701</v>
          </cell>
          <cell r="AZT236">
            <v>0</v>
          </cell>
          <cell r="AZU236">
            <v>0</v>
          </cell>
          <cell r="AZV236">
            <v>9374</v>
          </cell>
          <cell r="AZW236">
            <v>23110</v>
          </cell>
          <cell r="AZX236">
            <v>0</v>
          </cell>
          <cell r="AZY236">
            <v>0</v>
          </cell>
          <cell r="AZZ236">
            <v>0</v>
          </cell>
          <cell r="BAA236">
            <v>116237</v>
          </cell>
          <cell r="BAB236">
            <v>9374</v>
          </cell>
          <cell r="BAC236">
            <v>2967</v>
          </cell>
          <cell r="BAD236">
            <v>6407</v>
          </cell>
          <cell r="BAE236">
            <v>122644</v>
          </cell>
          <cell r="BAF236">
            <v>89500</v>
          </cell>
          <cell r="BAG236">
            <v>85500</v>
          </cell>
          <cell r="BAH236">
            <v>-4000</v>
          </cell>
          <cell r="BAI236">
            <v>0</v>
          </cell>
          <cell r="BAJ236">
            <v>0</v>
          </cell>
          <cell r="BAK236">
            <v>0</v>
          </cell>
          <cell r="BAL236">
            <v>89500</v>
          </cell>
          <cell r="BAM236">
            <v>85500</v>
          </cell>
          <cell r="BAN236">
            <v>-4000</v>
          </cell>
          <cell r="BAO236">
            <v>36300</v>
          </cell>
          <cell r="BAP236">
            <v>34300</v>
          </cell>
          <cell r="BAQ236">
            <v>-2000</v>
          </cell>
          <cell r="BAR236">
            <v>53200</v>
          </cell>
          <cell r="BAS236">
            <v>51200</v>
          </cell>
          <cell r="BAT236">
            <v>-2000</v>
          </cell>
          <cell r="BAU236">
            <v>0</v>
          </cell>
          <cell r="BAV236">
            <v>0</v>
          </cell>
          <cell r="BAW236">
            <v>0</v>
          </cell>
          <cell r="BAX236">
            <v>200000</v>
          </cell>
          <cell r="BAY236">
            <v>200000</v>
          </cell>
          <cell r="BAZ236">
            <v>0</v>
          </cell>
          <cell r="BBA236">
            <v>220000</v>
          </cell>
          <cell r="BBB236">
            <v>220000</v>
          </cell>
          <cell r="BBC236">
            <v>0</v>
          </cell>
        </row>
        <row r="237">
          <cell r="A237" t="str">
            <v>E07000189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216</v>
          </cell>
          <cell r="DS237">
            <v>77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293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293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0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216</v>
          </cell>
          <cell r="II237">
            <v>77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293</v>
          </cell>
          <cell r="IO237">
            <v>0</v>
          </cell>
          <cell r="IP237">
            <v>0</v>
          </cell>
          <cell r="IQ237">
            <v>0</v>
          </cell>
          <cell r="IR237">
            <v>0</v>
          </cell>
          <cell r="IS237">
            <v>0</v>
          </cell>
          <cell r="IT237">
            <v>0</v>
          </cell>
          <cell r="IU237">
            <v>293</v>
          </cell>
          <cell r="IV237">
            <v>0</v>
          </cell>
          <cell r="IW237">
            <v>0</v>
          </cell>
          <cell r="IX237">
            <v>0</v>
          </cell>
          <cell r="IY237">
            <v>0</v>
          </cell>
          <cell r="IZ237">
            <v>0</v>
          </cell>
          <cell r="JA237">
            <v>0</v>
          </cell>
          <cell r="JB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</v>
          </cell>
          <cell r="JI237">
            <v>0</v>
          </cell>
          <cell r="JJ237">
            <v>0</v>
          </cell>
          <cell r="JK237">
            <v>0</v>
          </cell>
          <cell r="JL237">
            <v>0</v>
          </cell>
          <cell r="JM237">
            <v>0</v>
          </cell>
          <cell r="JN237">
            <v>0</v>
          </cell>
          <cell r="JO237">
            <v>0</v>
          </cell>
          <cell r="JP237">
            <v>0</v>
          </cell>
          <cell r="JQ237">
            <v>0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C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I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U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A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Q237">
            <v>0</v>
          </cell>
          <cell r="LR237">
            <v>0</v>
          </cell>
          <cell r="LS237">
            <v>0</v>
          </cell>
          <cell r="LT237">
            <v>0</v>
          </cell>
          <cell r="LU237">
            <v>0</v>
          </cell>
          <cell r="LV237">
            <v>0</v>
          </cell>
          <cell r="LW237">
            <v>0</v>
          </cell>
          <cell r="LX237">
            <v>0</v>
          </cell>
          <cell r="LY237">
            <v>0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788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  <cell r="MJ237">
            <v>788</v>
          </cell>
          <cell r="MK237">
            <v>3460</v>
          </cell>
          <cell r="ML237">
            <v>0</v>
          </cell>
          <cell r="MM237">
            <v>0</v>
          </cell>
          <cell r="MN237">
            <v>0</v>
          </cell>
          <cell r="MO237">
            <v>0</v>
          </cell>
          <cell r="MP237">
            <v>3460</v>
          </cell>
          <cell r="MQ237">
            <v>4248</v>
          </cell>
          <cell r="MR237">
            <v>0</v>
          </cell>
          <cell r="MS237">
            <v>0</v>
          </cell>
          <cell r="MT237">
            <v>0</v>
          </cell>
          <cell r="MU237">
            <v>0</v>
          </cell>
          <cell r="MV237">
            <v>0</v>
          </cell>
          <cell r="MW237">
            <v>0</v>
          </cell>
          <cell r="MX237">
            <v>0</v>
          </cell>
          <cell r="MY237">
            <v>0</v>
          </cell>
          <cell r="MZ237">
            <v>106</v>
          </cell>
          <cell r="NA237">
            <v>0</v>
          </cell>
          <cell r="NB237">
            <v>0</v>
          </cell>
          <cell r="NC237">
            <v>0</v>
          </cell>
          <cell r="ND237">
            <v>0</v>
          </cell>
          <cell r="NE237">
            <v>106</v>
          </cell>
          <cell r="NF237">
            <v>0</v>
          </cell>
          <cell r="NG237">
            <v>0</v>
          </cell>
          <cell r="NH237">
            <v>0</v>
          </cell>
          <cell r="NI237">
            <v>0</v>
          </cell>
          <cell r="NJ237">
            <v>0</v>
          </cell>
          <cell r="NK237">
            <v>0</v>
          </cell>
          <cell r="NL237">
            <v>106</v>
          </cell>
          <cell r="NM237">
            <v>0</v>
          </cell>
          <cell r="NN237">
            <v>0</v>
          </cell>
          <cell r="NO237">
            <v>0</v>
          </cell>
          <cell r="NP237">
            <v>0</v>
          </cell>
          <cell r="NQ237">
            <v>0</v>
          </cell>
          <cell r="NR237">
            <v>0</v>
          </cell>
          <cell r="NS237">
            <v>0</v>
          </cell>
          <cell r="NT237">
            <v>216</v>
          </cell>
          <cell r="NU237">
            <v>0</v>
          </cell>
          <cell r="NV237">
            <v>0</v>
          </cell>
          <cell r="NW237">
            <v>0</v>
          </cell>
          <cell r="NX237">
            <v>0</v>
          </cell>
          <cell r="NY237">
            <v>216</v>
          </cell>
          <cell r="NZ237">
            <v>519</v>
          </cell>
          <cell r="OA237">
            <v>0</v>
          </cell>
          <cell r="OB237">
            <v>0</v>
          </cell>
          <cell r="OC237">
            <v>0</v>
          </cell>
          <cell r="OD237">
            <v>0</v>
          </cell>
          <cell r="OE237">
            <v>519</v>
          </cell>
          <cell r="OF237">
            <v>735</v>
          </cell>
          <cell r="OG237">
            <v>0</v>
          </cell>
          <cell r="OH237">
            <v>0</v>
          </cell>
          <cell r="OI237">
            <v>0</v>
          </cell>
          <cell r="OJ237">
            <v>0</v>
          </cell>
          <cell r="OK237">
            <v>0</v>
          </cell>
          <cell r="OL237">
            <v>0</v>
          </cell>
          <cell r="OM237">
            <v>0</v>
          </cell>
          <cell r="ON237">
            <v>170</v>
          </cell>
          <cell r="OO237">
            <v>0</v>
          </cell>
          <cell r="OP237">
            <v>0</v>
          </cell>
          <cell r="OQ237">
            <v>0</v>
          </cell>
          <cell r="OR237">
            <v>0</v>
          </cell>
          <cell r="OS237">
            <v>170</v>
          </cell>
          <cell r="OT237">
            <v>1</v>
          </cell>
          <cell r="OU237">
            <v>0</v>
          </cell>
          <cell r="OV237">
            <v>0</v>
          </cell>
          <cell r="OW237">
            <v>0</v>
          </cell>
          <cell r="OX237">
            <v>0</v>
          </cell>
          <cell r="OY237">
            <v>1</v>
          </cell>
          <cell r="OZ237">
            <v>171</v>
          </cell>
          <cell r="PA237">
            <v>0</v>
          </cell>
          <cell r="PB237">
            <v>0</v>
          </cell>
          <cell r="PC237">
            <v>0</v>
          </cell>
          <cell r="PD237">
            <v>0</v>
          </cell>
          <cell r="PE237">
            <v>0</v>
          </cell>
          <cell r="PF237">
            <v>0</v>
          </cell>
          <cell r="PG237">
            <v>0</v>
          </cell>
          <cell r="PH237">
            <v>0</v>
          </cell>
          <cell r="PI237">
            <v>0</v>
          </cell>
          <cell r="PJ237">
            <v>0</v>
          </cell>
          <cell r="PK237">
            <v>0</v>
          </cell>
          <cell r="PL237">
            <v>0</v>
          </cell>
          <cell r="PM237">
            <v>0</v>
          </cell>
          <cell r="PN237">
            <v>0</v>
          </cell>
          <cell r="PO237">
            <v>0</v>
          </cell>
          <cell r="PP237">
            <v>0</v>
          </cell>
          <cell r="PQ237">
            <v>0</v>
          </cell>
          <cell r="PR237">
            <v>0</v>
          </cell>
          <cell r="PS237">
            <v>0</v>
          </cell>
          <cell r="PT237">
            <v>0</v>
          </cell>
          <cell r="PU237">
            <v>0</v>
          </cell>
          <cell r="PV237">
            <v>0</v>
          </cell>
          <cell r="PW237">
            <v>0</v>
          </cell>
          <cell r="PX237">
            <v>0</v>
          </cell>
          <cell r="PY237">
            <v>0</v>
          </cell>
          <cell r="PZ237">
            <v>0</v>
          </cell>
          <cell r="QA237">
            <v>0</v>
          </cell>
          <cell r="QB237">
            <v>0</v>
          </cell>
          <cell r="QC237">
            <v>0</v>
          </cell>
          <cell r="QD237">
            <v>0</v>
          </cell>
          <cell r="QE237">
            <v>0</v>
          </cell>
          <cell r="QF237">
            <v>0</v>
          </cell>
          <cell r="QG237">
            <v>0</v>
          </cell>
          <cell r="QH237">
            <v>0</v>
          </cell>
          <cell r="QI237">
            <v>0</v>
          </cell>
          <cell r="QJ237">
            <v>0</v>
          </cell>
          <cell r="QK237">
            <v>0</v>
          </cell>
          <cell r="QL237">
            <v>0</v>
          </cell>
          <cell r="QM237">
            <v>0</v>
          </cell>
          <cell r="QN237">
            <v>0</v>
          </cell>
          <cell r="QO237">
            <v>0</v>
          </cell>
          <cell r="QP237">
            <v>0</v>
          </cell>
          <cell r="QQ237">
            <v>0</v>
          </cell>
          <cell r="QR237">
            <v>0</v>
          </cell>
          <cell r="QS237">
            <v>0</v>
          </cell>
          <cell r="QT237">
            <v>0</v>
          </cell>
          <cell r="QU237">
            <v>0</v>
          </cell>
          <cell r="QV237">
            <v>492</v>
          </cell>
          <cell r="QW237">
            <v>0</v>
          </cell>
          <cell r="QX237">
            <v>0</v>
          </cell>
          <cell r="QY237">
            <v>0</v>
          </cell>
          <cell r="QZ237">
            <v>0</v>
          </cell>
          <cell r="RA237">
            <v>492</v>
          </cell>
          <cell r="RB237">
            <v>520</v>
          </cell>
          <cell r="RC237">
            <v>0</v>
          </cell>
          <cell r="RD237">
            <v>0</v>
          </cell>
          <cell r="RE237">
            <v>0</v>
          </cell>
          <cell r="RF237">
            <v>0</v>
          </cell>
          <cell r="RG237">
            <v>520</v>
          </cell>
          <cell r="RH237">
            <v>1012</v>
          </cell>
          <cell r="RI237">
            <v>0</v>
          </cell>
          <cell r="RJ237">
            <v>0</v>
          </cell>
          <cell r="RK237">
            <v>0</v>
          </cell>
          <cell r="RL237">
            <v>0</v>
          </cell>
          <cell r="RM237">
            <v>0</v>
          </cell>
          <cell r="RN237">
            <v>0</v>
          </cell>
          <cell r="RO237">
            <v>0</v>
          </cell>
          <cell r="RP237">
            <v>91</v>
          </cell>
          <cell r="RQ237">
            <v>0</v>
          </cell>
          <cell r="RR237">
            <v>0</v>
          </cell>
          <cell r="RS237">
            <v>0</v>
          </cell>
          <cell r="RT237">
            <v>0</v>
          </cell>
          <cell r="RU237">
            <v>91</v>
          </cell>
          <cell r="RV237">
            <v>0</v>
          </cell>
          <cell r="RW237">
            <v>0</v>
          </cell>
          <cell r="RX237">
            <v>0</v>
          </cell>
          <cell r="RY237">
            <v>0</v>
          </cell>
          <cell r="RZ237">
            <v>0</v>
          </cell>
          <cell r="SA237">
            <v>0</v>
          </cell>
          <cell r="SB237">
            <v>91</v>
          </cell>
          <cell r="SC237">
            <v>0</v>
          </cell>
          <cell r="SD237">
            <v>0</v>
          </cell>
          <cell r="SE237">
            <v>0</v>
          </cell>
          <cell r="SF237">
            <v>0</v>
          </cell>
          <cell r="SG237">
            <v>0</v>
          </cell>
          <cell r="SH237">
            <v>0</v>
          </cell>
          <cell r="SI237">
            <v>0</v>
          </cell>
          <cell r="SJ237">
            <v>0</v>
          </cell>
          <cell r="SK237">
            <v>0</v>
          </cell>
          <cell r="SL237">
            <v>0</v>
          </cell>
          <cell r="SM237">
            <v>0</v>
          </cell>
          <cell r="SN237">
            <v>0</v>
          </cell>
          <cell r="SO237">
            <v>0</v>
          </cell>
          <cell r="SP237">
            <v>0</v>
          </cell>
          <cell r="SQ237">
            <v>0</v>
          </cell>
          <cell r="SR237">
            <v>0</v>
          </cell>
          <cell r="SS237">
            <v>0</v>
          </cell>
          <cell r="ST237">
            <v>0</v>
          </cell>
          <cell r="SU237">
            <v>0</v>
          </cell>
          <cell r="SV237">
            <v>0</v>
          </cell>
          <cell r="SW237">
            <v>0</v>
          </cell>
          <cell r="SX237">
            <v>0</v>
          </cell>
          <cell r="SY237">
            <v>0</v>
          </cell>
          <cell r="SZ237">
            <v>0</v>
          </cell>
          <cell r="TA237">
            <v>0</v>
          </cell>
          <cell r="TB237">
            <v>0</v>
          </cell>
          <cell r="TC237">
            <v>0</v>
          </cell>
          <cell r="TD237">
            <v>0</v>
          </cell>
          <cell r="TE237">
            <v>0</v>
          </cell>
          <cell r="TF237">
            <v>0</v>
          </cell>
          <cell r="TG237">
            <v>0</v>
          </cell>
          <cell r="TH237">
            <v>0</v>
          </cell>
          <cell r="TI237">
            <v>0</v>
          </cell>
          <cell r="TJ237">
            <v>0</v>
          </cell>
          <cell r="TK237">
            <v>0</v>
          </cell>
          <cell r="TL237">
            <v>0</v>
          </cell>
          <cell r="TM237">
            <v>0</v>
          </cell>
          <cell r="TN237">
            <v>0</v>
          </cell>
          <cell r="TO237">
            <v>0</v>
          </cell>
          <cell r="TP237">
            <v>0</v>
          </cell>
          <cell r="TQ237">
            <v>0</v>
          </cell>
          <cell r="TR237">
            <v>0</v>
          </cell>
          <cell r="TS237">
            <v>0</v>
          </cell>
          <cell r="TT237">
            <v>0</v>
          </cell>
          <cell r="TU237">
            <v>0</v>
          </cell>
          <cell r="TV237">
            <v>0</v>
          </cell>
          <cell r="TW237">
            <v>0</v>
          </cell>
          <cell r="TX237">
            <v>0</v>
          </cell>
          <cell r="TY237">
            <v>0</v>
          </cell>
          <cell r="TZ237">
            <v>0</v>
          </cell>
          <cell r="UA237">
            <v>0</v>
          </cell>
          <cell r="UB237">
            <v>0</v>
          </cell>
          <cell r="UC237">
            <v>0</v>
          </cell>
          <cell r="UD237">
            <v>0</v>
          </cell>
          <cell r="UE237">
            <v>0</v>
          </cell>
          <cell r="UF237">
            <v>0</v>
          </cell>
          <cell r="UG237">
            <v>0</v>
          </cell>
          <cell r="UH237">
            <v>0</v>
          </cell>
          <cell r="UI237">
            <v>0</v>
          </cell>
          <cell r="UJ237">
            <v>0</v>
          </cell>
          <cell r="UK237">
            <v>0</v>
          </cell>
          <cell r="UL237">
            <v>0</v>
          </cell>
          <cell r="UM237">
            <v>0</v>
          </cell>
          <cell r="UN237">
            <v>0</v>
          </cell>
          <cell r="UO237">
            <v>0</v>
          </cell>
          <cell r="UP237">
            <v>0</v>
          </cell>
          <cell r="UQ237">
            <v>0</v>
          </cell>
          <cell r="UR237">
            <v>0</v>
          </cell>
          <cell r="US237">
            <v>0</v>
          </cell>
          <cell r="UT237">
            <v>0</v>
          </cell>
          <cell r="UU237">
            <v>0</v>
          </cell>
          <cell r="UV237">
            <v>0</v>
          </cell>
          <cell r="UW237">
            <v>0</v>
          </cell>
          <cell r="UX237">
            <v>0</v>
          </cell>
          <cell r="UY237">
            <v>0</v>
          </cell>
          <cell r="UZ237">
            <v>0</v>
          </cell>
          <cell r="VA237">
            <v>0</v>
          </cell>
          <cell r="VB237">
            <v>0</v>
          </cell>
          <cell r="VC237">
            <v>0</v>
          </cell>
          <cell r="VD237">
            <v>0</v>
          </cell>
          <cell r="VE237">
            <v>0</v>
          </cell>
          <cell r="VF237">
            <v>0</v>
          </cell>
          <cell r="VG237">
            <v>0</v>
          </cell>
          <cell r="VH237">
            <v>0</v>
          </cell>
          <cell r="VI237">
            <v>0</v>
          </cell>
          <cell r="VJ237">
            <v>0</v>
          </cell>
          <cell r="VK237">
            <v>0</v>
          </cell>
          <cell r="VL237">
            <v>0</v>
          </cell>
          <cell r="VM237">
            <v>0</v>
          </cell>
          <cell r="VN237">
            <v>0</v>
          </cell>
          <cell r="VO237">
            <v>0</v>
          </cell>
          <cell r="VP237">
            <v>0</v>
          </cell>
          <cell r="VQ237">
            <v>0</v>
          </cell>
          <cell r="VR237">
            <v>0</v>
          </cell>
          <cell r="VS237">
            <v>0</v>
          </cell>
          <cell r="VT237">
            <v>0</v>
          </cell>
          <cell r="VU237">
            <v>0</v>
          </cell>
          <cell r="VV237">
            <v>0</v>
          </cell>
          <cell r="VW237">
            <v>0</v>
          </cell>
          <cell r="VX237">
            <v>0</v>
          </cell>
          <cell r="VY237">
            <v>0</v>
          </cell>
          <cell r="VZ237">
            <v>0</v>
          </cell>
          <cell r="WA237">
            <v>0</v>
          </cell>
          <cell r="WB237">
            <v>0</v>
          </cell>
          <cell r="WC237">
            <v>0</v>
          </cell>
          <cell r="WD237">
            <v>0</v>
          </cell>
          <cell r="WE237">
            <v>0</v>
          </cell>
          <cell r="WF237">
            <v>0</v>
          </cell>
          <cell r="WG237">
            <v>0</v>
          </cell>
          <cell r="WH237">
            <v>0</v>
          </cell>
          <cell r="WI237">
            <v>0</v>
          </cell>
          <cell r="WJ237">
            <v>0</v>
          </cell>
          <cell r="WK237">
            <v>0</v>
          </cell>
          <cell r="WL237">
            <v>0</v>
          </cell>
          <cell r="WM237">
            <v>0</v>
          </cell>
          <cell r="WN237">
            <v>0</v>
          </cell>
          <cell r="WO237">
            <v>0</v>
          </cell>
          <cell r="WP237">
            <v>0</v>
          </cell>
          <cell r="WQ237">
            <v>0</v>
          </cell>
          <cell r="WR237">
            <v>0</v>
          </cell>
          <cell r="WS237">
            <v>0</v>
          </cell>
          <cell r="WT237">
            <v>0</v>
          </cell>
          <cell r="WU237">
            <v>0</v>
          </cell>
          <cell r="WV237">
            <v>0</v>
          </cell>
          <cell r="WW237">
            <v>0</v>
          </cell>
          <cell r="WX237">
            <v>0</v>
          </cell>
          <cell r="WY237">
            <v>0</v>
          </cell>
          <cell r="WZ237">
            <v>0</v>
          </cell>
          <cell r="XA237">
            <v>0</v>
          </cell>
          <cell r="XB237">
            <v>0</v>
          </cell>
          <cell r="XC237">
            <v>0</v>
          </cell>
          <cell r="XD237">
            <v>0</v>
          </cell>
          <cell r="XE237">
            <v>0</v>
          </cell>
          <cell r="XF237">
            <v>0</v>
          </cell>
          <cell r="XG237">
            <v>0</v>
          </cell>
          <cell r="XH237">
            <v>0</v>
          </cell>
          <cell r="XI237">
            <v>0</v>
          </cell>
          <cell r="XJ237">
            <v>0</v>
          </cell>
          <cell r="XK237">
            <v>0</v>
          </cell>
          <cell r="XL237">
            <v>0</v>
          </cell>
          <cell r="XM237">
            <v>0</v>
          </cell>
          <cell r="XN237">
            <v>0</v>
          </cell>
          <cell r="XO237">
            <v>0</v>
          </cell>
          <cell r="XP237">
            <v>0</v>
          </cell>
          <cell r="XQ237">
            <v>0</v>
          </cell>
          <cell r="XR237">
            <v>0</v>
          </cell>
          <cell r="XS237">
            <v>0</v>
          </cell>
          <cell r="XT237">
            <v>0</v>
          </cell>
          <cell r="XU237">
            <v>0</v>
          </cell>
          <cell r="XV237">
            <v>0</v>
          </cell>
          <cell r="XW237">
            <v>0</v>
          </cell>
          <cell r="XX237">
            <v>0</v>
          </cell>
          <cell r="XY237">
            <v>0</v>
          </cell>
          <cell r="XZ237">
            <v>0</v>
          </cell>
          <cell r="YA237">
            <v>0</v>
          </cell>
          <cell r="YB237">
            <v>3500</v>
          </cell>
          <cell r="YC237">
            <v>0</v>
          </cell>
          <cell r="YD237">
            <v>0</v>
          </cell>
          <cell r="YE237">
            <v>3500</v>
          </cell>
          <cell r="YF237">
            <v>3500</v>
          </cell>
          <cell r="YG237">
            <v>0</v>
          </cell>
          <cell r="YH237">
            <v>0</v>
          </cell>
          <cell r="YI237">
            <v>510</v>
          </cell>
          <cell r="YJ237">
            <v>0</v>
          </cell>
          <cell r="YK237">
            <v>510</v>
          </cell>
          <cell r="YL237">
            <v>0</v>
          </cell>
          <cell r="YM237">
            <v>0</v>
          </cell>
          <cell r="YN237">
            <v>0</v>
          </cell>
          <cell r="YO237">
            <v>0</v>
          </cell>
          <cell r="YP237">
            <v>0</v>
          </cell>
          <cell r="YQ237">
            <v>0</v>
          </cell>
          <cell r="YR237">
            <v>0</v>
          </cell>
          <cell r="YS237">
            <v>0</v>
          </cell>
          <cell r="YT237">
            <v>0</v>
          </cell>
          <cell r="YU237">
            <v>0</v>
          </cell>
          <cell r="YV237">
            <v>0</v>
          </cell>
          <cell r="YW237">
            <v>0</v>
          </cell>
          <cell r="YX237">
            <v>0</v>
          </cell>
          <cell r="YY237">
            <v>0</v>
          </cell>
          <cell r="YZ237">
            <v>0</v>
          </cell>
          <cell r="ZA237">
            <v>0</v>
          </cell>
          <cell r="ZB237">
            <v>0</v>
          </cell>
          <cell r="ZC237">
            <v>0</v>
          </cell>
          <cell r="ZD237">
            <v>0</v>
          </cell>
          <cell r="ZE237">
            <v>0</v>
          </cell>
          <cell r="ZF237">
            <v>0</v>
          </cell>
          <cell r="ZG237">
            <v>0</v>
          </cell>
          <cell r="ZH237">
            <v>0</v>
          </cell>
          <cell r="ZI237">
            <v>0</v>
          </cell>
          <cell r="ZJ237">
            <v>0</v>
          </cell>
          <cell r="ZK237">
            <v>0</v>
          </cell>
          <cell r="ZL237">
            <v>0</v>
          </cell>
          <cell r="ZM237">
            <v>0</v>
          </cell>
          <cell r="ZN237">
            <v>0</v>
          </cell>
          <cell r="ZO237">
            <v>0</v>
          </cell>
          <cell r="ZP237">
            <v>0</v>
          </cell>
          <cell r="ZQ237">
            <v>0</v>
          </cell>
          <cell r="ZR237">
            <v>0</v>
          </cell>
          <cell r="ZS237">
            <v>0</v>
          </cell>
          <cell r="ZT237">
            <v>0</v>
          </cell>
          <cell r="ZU237">
            <v>0</v>
          </cell>
          <cell r="ZV237">
            <v>0</v>
          </cell>
          <cell r="ZW237">
            <v>0</v>
          </cell>
          <cell r="ZX237">
            <v>0</v>
          </cell>
          <cell r="ZY237">
            <v>0</v>
          </cell>
          <cell r="ZZ237">
            <v>0</v>
          </cell>
          <cell r="AAA237">
            <v>0</v>
          </cell>
          <cell r="AAB237">
            <v>0</v>
          </cell>
          <cell r="AAC237">
            <v>0</v>
          </cell>
          <cell r="AAD237">
            <v>0</v>
          </cell>
          <cell r="AAE237">
            <v>0</v>
          </cell>
          <cell r="AAF237">
            <v>0</v>
          </cell>
          <cell r="AAG237">
            <v>0</v>
          </cell>
          <cell r="AAH237">
            <v>0</v>
          </cell>
          <cell r="AAI237">
            <v>0</v>
          </cell>
          <cell r="AAJ237">
            <v>0</v>
          </cell>
          <cell r="AAK237">
            <v>0</v>
          </cell>
          <cell r="AAL237">
            <v>0</v>
          </cell>
          <cell r="AAM237">
            <v>0</v>
          </cell>
          <cell r="AAN237">
            <v>0</v>
          </cell>
          <cell r="AAO237">
            <v>0</v>
          </cell>
          <cell r="AAP237">
            <v>0</v>
          </cell>
          <cell r="AAQ237">
            <v>0</v>
          </cell>
          <cell r="AAR237">
            <v>0</v>
          </cell>
          <cell r="AAS237">
            <v>0</v>
          </cell>
          <cell r="AAT237">
            <v>0</v>
          </cell>
          <cell r="AAU237">
            <v>0</v>
          </cell>
          <cell r="AAV237">
            <v>0</v>
          </cell>
          <cell r="AAW237">
            <v>0</v>
          </cell>
          <cell r="AAX237">
            <v>0</v>
          </cell>
          <cell r="AAY237">
            <v>0</v>
          </cell>
          <cell r="AAZ237">
            <v>0</v>
          </cell>
          <cell r="ABA237">
            <v>0</v>
          </cell>
          <cell r="ABB237">
            <v>0</v>
          </cell>
          <cell r="ABC237">
            <v>0</v>
          </cell>
          <cell r="ABD237">
            <v>0</v>
          </cell>
          <cell r="ABE237">
            <v>0</v>
          </cell>
          <cell r="ABF237">
            <v>0</v>
          </cell>
          <cell r="ABG237">
            <v>0</v>
          </cell>
          <cell r="ABH237">
            <v>0</v>
          </cell>
          <cell r="ABI237">
            <v>0</v>
          </cell>
          <cell r="ABJ237">
            <v>0</v>
          </cell>
          <cell r="ABK237">
            <v>0</v>
          </cell>
          <cell r="ABL237">
            <v>0</v>
          </cell>
          <cell r="ABM237">
            <v>0</v>
          </cell>
          <cell r="ABN237">
            <v>0</v>
          </cell>
          <cell r="ABO237">
            <v>0</v>
          </cell>
          <cell r="ABP237">
            <v>0</v>
          </cell>
          <cell r="ABQ237">
            <v>0</v>
          </cell>
          <cell r="ABR237">
            <v>0</v>
          </cell>
          <cell r="ABS237">
            <v>0</v>
          </cell>
          <cell r="ABT237">
            <v>0</v>
          </cell>
          <cell r="ABU237">
            <v>0</v>
          </cell>
          <cell r="ABV237">
            <v>0</v>
          </cell>
          <cell r="ABW237">
            <v>0</v>
          </cell>
          <cell r="ABX237">
            <v>0</v>
          </cell>
          <cell r="ABY237">
            <v>0</v>
          </cell>
          <cell r="ABZ237">
            <v>0</v>
          </cell>
          <cell r="ACA237">
            <v>0</v>
          </cell>
          <cell r="ACB237">
            <v>0</v>
          </cell>
          <cell r="ACC237">
            <v>0</v>
          </cell>
          <cell r="ACD237">
            <v>0</v>
          </cell>
          <cell r="ACE237">
            <v>0</v>
          </cell>
          <cell r="ACF237">
            <v>0</v>
          </cell>
          <cell r="ACG237">
            <v>0</v>
          </cell>
          <cell r="ACH237">
            <v>0</v>
          </cell>
          <cell r="ACI237">
            <v>0</v>
          </cell>
          <cell r="ACJ237">
            <v>91</v>
          </cell>
          <cell r="ACK237">
            <v>0</v>
          </cell>
          <cell r="ACL237">
            <v>0</v>
          </cell>
          <cell r="ACM237">
            <v>0</v>
          </cell>
          <cell r="ACN237">
            <v>0</v>
          </cell>
          <cell r="ACO237">
            <v>91</v>
          </cell>
          <cell r="ACP237">
            <v>0</v>
          </cell>
          <cell r="ACQ237">
            <v>0</v>
          </cell>
          <cell r="ACR237">
            <v>3500</v>
          </cell>
          <cell r="ACS237">
            <v>0</v>
          </cell>
          <cell r="ACT237">
            <v>0</v>
          </cell>
          <cell r="ACU237">
            <v>3500</v>
          </cell>
          <cell r="ACV237">
            <v>3591</v>
          </cell>
          <cell r="ACW237">
            <v>0</v>
          </cell>
          <cell r="ACX237">
            <v>0</v>
          </cell>
          <cell r="ACY237">
            <v>510</v>
          </cell>
          <cell r="ACZ237">
            <v>0</v>
          </cell>
          <cell r="ADA237">
            <v>510</v>
          </cell>
          <cell r="ADB237">
            <v>0</v>
          </cell>
          <cell r="ADC237">
            <v>3000</v>
          </cell>
          <cell r="ADD237">
            <v>2166</v>
          </cell>
          <cell r="ADE237">
            <v>0</v>
          </cell>
          <cell r="ADF237">
            <v>0</v>
          </cell>
          <cell r="ADG237">
            <v>0</v>
          </cell>
          <cell r="ADH237">
            <v>0</v>
          </cell>
          <cell r="ADI237">
            <v>5166</v>
          </cell>
          <cell r="ADJ237">
            <v>954</v>
          </cell>
          <cell r="ADK237">
            <v>0</v>
          </cell>
          <cell r="ADL237">
            <v>2000</v>
          </cell>
          <cell r="ADM237">
            <v>0</v>
          </cell>
          <cell r="ADN237">
            <v>0</v>
          </cell>
          <cell r="ADO237">
            <v>2954</v>
          </cell>
          <cell r="ADP237">
            <v>8120</v>
          </cell>
          <cell r="ADQ237">
            <v>0</v>
          </cell>
          <cell r="ADR237">
            <v>0</v>
          </cell>
          <cell r="ADS237">
            <v>0</v>
          </cell>
          <cell r="ADT237">
            <v>0</v>
          </cell>
          <cell r="ADU237">
            <v>0</v>
          </cell>
          <cell r="ADV237">
            <v>0</v>
          </cell>
          <cell r="ADW237">
            <v>0</v>
          </cell>
          <cell r="ADX237">
            <v>0</v>
          </cell>
          <cell r="ADY237">
            <v>0</v>
          </cell>
          <cell r="ADZ237">
            <v>0</v>
          </cell>
          <cell r="AEA237">
            <v>0</v>
          </cell>
          <cell r="AEB237">
            <v>0</v>
          </cell>
          <cell r="AEC237">
            <v>0</v>
          </cell>
          <cell r="AED237">
            <v>0</v>
          </cell>
          <cell r="AEE237">
            <v>0</v>
          </cell>
          <cell r="AEF237">
            <v>0</v>
          </cell>
          <cell r="AEG237">
            <v>0</v>
          </cell>
          <cell r="AEH237">
            <v>0</v>
          </cell>
          <cell r="AEI237">
            <v>0</v>
          </cell>
          <cell r="AEJ237">
            <v>0</v>
          </cell>
          <cell r="AEK237">
            <v>0</v>
          </cell>
          <cell r="AEL237">
            <v>0</v>
          </cell>
          <cell r="AEM237">
            <v>0</v>
          </cell>
          <cell r="AEN237">
            <v>0</v>
          </cell>
          <cell r="AEO237">
            <v>0</v>
          </cell>
          <cell r="AEP237">
            <v>0</v>
          </cell>
          <cell r="AEQ237">
            <v>0</v>
          </cell>
          <cell r="AER237">
            <v>0</v>
          </cell>
          <cell r="AES237">
            <v>0</v>
          </cell>
          <cell r="AET237">
            <v>0</v>
          </cell>
          <cell r="AEU237">
            <v>0</v>
          </cell>
          <cell r="AEV237">
            <v>0</v>
          </cell>
          <cell r="AEW237">
            <v>0</v>
          </cell>
          <cell r="AEX237">
            <v>0</v>
          </cell>
          <cell r="AEY237">
            <v>0</v>
          </cell>
          <cell r="AEZ237">
            <v>0</v>
          </cell>
          <cell r="AFA237">
            <v>0</v>
          </cell>
          <cell r="AFB237">
            <v>0</v>
          </cell>
          <cell r="AFC237">
            <v>0</v>
          </cell>
          <cell r="AFD237">
            <v>0</v>
          </cell>
          <cell r="AFE237">
            <v>0</v>
          </cell>
          <cell r="AFF237">
            <v>0</v>
          </cell>
          <cell r="AFG237">
            <v>0</v>
          </cell>
          <cell r="AFH237">
            <v>0</v>
          </cell>
          <cell r="AFI237">
            <v>0</v>
          </cell>
          <cell r="AFJ237">
            <v>0</v>
          </cell>
          <cell r="AFK237">
            <v>0</v>
          </cell>
          <cell r="AFL237">
            <v>0</v>
          </cell>
          <cell r="AFM237">
            <v>0</v>
          </cell>
          <cell r="AFN237">
            <v>0</v>
          </cell>
          <cell r="AFO237">
            <v>0</v>
          </cell>
          <cell r="AFP237">
            <v>0</v>
          </cell>
          <cell r="AFQ237">
            <v>0</v>
          </cell>
          <cell r="AFR237">
            <v>0</v>
          </cell>
          <cell r="AFS237">
            <v>0</v>
          </cell>
          <cell r="AFT237">
            <v>0</v>
          </cell>
          <cell r="AFU237">
            <v>0</v>
          </cell>
          <cell r="AFV237">
            <v>0</v>
          </cell>
          <cell r="AFW237">
            <v>0</v>
          </cell>
          <cell r="AFX237">
            <v>0</v>
          </cell>
          <cell r="AFY237">
            <v>0</v>
          </cell>
          <cell r="AFZ237">
            <v>0</v>
          </cell>
          <cell r="AGA237">
            <v>0</v>
          </cell>
          <cell r="AGB237">
            <v>0</v>
          </cell>
          <cell r="AGC237">
            <v>0</v>
          </cell>
          <cell r="AGD237">
            <v>0</v>
          </cell>
          <cell r="AGE237">
            <v>0</v>
          </cell>
          <cell r="AGF237">
            <v>340</v>
          </cell>
          <cell r="AGG237">
            <v>0</v>
          </cell>
          <cell r="AGH237">
            <v>777</v>
          </cell>
          <cell r="AGI237">
            <v>777</v>
          </cell>
          <cell r="AGJ237">
            <v>1685</v>
          </cell>
          <cell r="AGK237">
            <v>2802</v>
          </cell>
          <cell r="AGL237">
            <v>0</v>
          </cell>
          <cell r="AGM237">
            <v>0</v>
          </cell>
          <cell r="AGN237">
            <v>0</v>
          </cell>
          <cell r="AGO237">
            <v>0</v>
          </cell>
          <cell r="AGP237">
            <v>0</v>
          </cell>
          <cell r="AGQ237">
            <v>0</v>
          </cell>
          <cell r="AGR237">
            <v>2802</v>
          </cell>
          <cell r="AGS237">
            <v>0</v>
          </cell>
          <cell r="AGT237">
            <v>0</v>
          </cell>
          <cell r="AGU237">
            <v>9</v>
          </cell>
          <cell r="AGV237">
            <v>0</v>
          </cell>
          <cell r="AGW237">
            <v>9</v>
          </cell>
          <cell r="AGX237">
            <v>0</v>
          </cell>
          <cell r="AGY237">
            <v>0</v>
          </cell>
          <cell r="AGZ237">
            <v>0</v>
          </cell>
          <cell r="AHA237">
            <v>0</v>
          </cell>
          <cell r="AHB237">
            <v>0</v>
          </cell>
          <cell r="AHC237">
            <v>0</v>
          </cell>
          <cell r="AHD237">
            <v>0</v>
          </cell>
          <cell r="AHE237">
            <v>0</v>
          </cell>
          <cell r="AHF237">
            <v>0</v>
          </cell>
          <cell r="AHG237">
            <v>0</v>
          </cell>
          <cell r="AHH237">
            <v>0</v>
          </cell>
          <cell r="AHI237">
            <v>0</v>
          </cell>
          <cell r="AHJ237">
            <v>0</v>
          </cell>
          <cell r="AHK237">
            <v>0</v>
          </cell>
          <cell r="AHL237">
            <v>0</v>
          </cell>
          <cell r="AHM237">
            <v>0</v>
          </cell>
          <cell r="AHN237">
            <v>0</v>
          </cell>
          <cell r="AHO237">
            <v>0</v>
          </cell>
          <cell r="AHP237">
            <v>0</v>
          </cell>
          <cell r="AHQ237">
            <v>0</v>
          </cell>
          <cell r="AHR237">
            <v>0</v>
          </cell>
          <cell r="AHS237">
            <v>0</v>
          </cell>
          <cell r="AHT237">
            <v>0</v>
          </cell>
          <cell r="AHU237">
            <v>0</v>
          </cell>
          <cell r="AHV237">
            <v>0</v>
          </cell>
          <cell r="AHW237">
            <v>0</v>
          </cell>
          <cell r="AHX237">
            <v>0</v>
          </cell>
          <cell r="AHY237">
            <v>0</v>
          </cell>
          <cell r="AHZ237">
            <v>0</v>
          </cell>
          <cell r="AIA237">
            <v>0</v>
          </cell>
          <cell r="AIB237">
            <v>0</v>
          </cell>
          <cell r="AIC237">
            <v>0</v>
          </cell>
          <cell r="AID237">
            <v>0</v>
          </cell>
          <cell r="AIE237">
            <v>0</v>
          </cell>
          <cell r="AIF237">
            <v>0</v>
          </cell>
          <cell r="AIG237">
            <v>0</v>
          </cell>
          <cell r="AIH237">
            <v>0</v>
          </cell>
          <cell r="AII237">
            <v>0</v>
          </cell>
          <cell r="AIJ237">
            <v>0</v>
          </cell>
          <cell r="AIK237">
            <v>0</v>
          </cell>
          <cell r="AIL237">
            <v>0</v>
          </cell>
          <cell r="AIM237">
            <v>0</v>
          </cell>
          <cell r="AIN237">
            <v>0</v>
          </cell>
          <cell r="AIO237">
            <v>0</v>
          </cell>
          <cell r="AIP237">
            <v>0</v>
          </cell>
          <cell r="AIQ237">
            <v>0</v>
          </cell>
          <cell r="AIR237">
            <v>0</v>
          </cell>
          <cell r="AIS237">
            <v>0</v>
          </cell>
          <cell r="AIT237">
            <v>0</v>
          </cell>
          <cell r="AIU237">
            <v>0</v>
          </cell>
          <cell r="AIV237">
            <v>0</v>
          </cell>
          <cell r="AIW237">
            <v>0</v>
          </cell>
          <cell r="AIX237">
            <v>0</v>
          </cell>
          <cell r="AIY237">
            <v>0</v>
          </cell>
          <cell r="AIZ237">
            <v>0</v>
          </cell>
          <cell r="AJA237">
            <v>0</v>
          </cell>
          <cell r="AJB237">
            <v>0</v>
          </cell>
          <cell r="AJC237">
            <v>0</v>
          </cell>
          <cell r="AJD237">
            <v>0</v>
          </cell>
          <cell r="AJE237">
            <v>0</v>
          </cell>
          <cell r="AJF237">
            <v>0</v>
          </cell>
          <cell r="AJG237">
            <v>0</v>
          </cell>
          <cell r="AJH237">
            <v>0</v>
          </cell>
          <cell r="AJI237">
            <v>0</v>
          </cell>
          <cell r="AJJ237">
            <v>0</v>
          </cell>
          <cell r="AJK237">
            <v>0</v>
          </cell>
          <cell r="AJL237">
            <v>0</v>
          </cell>
          <cell r="AJM237">
            <v>0</v>
          </cell>
          <cell r="AJN237">
            <v>0</v>
          </cell>
          <cell r="AJO237">
            <v>0</v>
          </cell>
          <cell r="AJP237">
            <v>0</v>
          </cell>
          <cell r="AJQ237">
            <v>0</v>
          </cell>
          <cell r="AJR237">
            <v>0</v>
          </cell>
          <cell r="AJS237">
            <v>0</v>
          </cell>
          <cell r="AJT237">
            <v>0</v>
          </cell>
          <cell r="AJU237">
            <v>0</v>
          </cell>
          <cell r="AJV237">
            <v>0</v>
          </cell>
          <cell r="AJW237">
            <v>0</v>
          </cell>
          <cell r="AJX237">
            <v>0</v>
          </cell>
          <cell r="AJY237">
            <v>0</v>
          </cell>
          <cell r="AJZ237">
            <v>0</v>
          </cell>
          <cell r="AKA237">
            <v>0</v>
          </cell>
          <cell r="AKB237">
            <v>0</v>
          </cell>
          <cell r="AKC237">
            <v>0</v>
          </cell>
          <cell r="AKD237">
            <v>0</v>
          </cell>
          <cell r="AKE237">
            <v>0</v>
          </cell>
          <cell r="AKF237">
            <v>0</v>
          </cell>
          <cell r="AKG237">
            <v>0</v>
          </cell>
          <cell r="AKH237">
            <v>0</v>
          </cell>
          <cell r="AKI237">
            <v>0</v>
          </cell>
          <cell r="AKJ237">
            <v>0</v>
          </cell>
          <cell r="AKK237">
            <v>0</v>
          </cell>
          <cell r="AKL237">
            <v>0</v>
          </cell>
          <cell r="AKM237">
            <v>0</v>
          </cell>
          <cell r="AKN237">
            <v>0</v>
          </cell>
          <cell r="AKO237">
            <v>0</v>
          </cell>
          <cell r="AKP237">
            <v>0</v>
          </cell>
          <cell r="AKQ237">
            <v>0</v>
          </cell>
          <cell r="AKR237">
            <v>0</v>
          </cell>
          <cell r="AKS237">
            <v>0</v>
          </cell>
          <cell r="AKT237">
            <v>0</v>
          </cell>
          <cell r="AKU237">
            <v>0</v>
          </cell>
          <cell r="AKV237">
            <v>0</v>
          </cell>
          <cell r="AKW237">
            <v>0</v>
          </cell>
          <cell r="AKX237">
            <v>0</v>
          </cell>
          <cell r="AKY237">
            <v>0</v>
          </cell>
          <cell r="AKZ237">
            <v>0</v>
          </cell>
          <cell r="ALA237">
            <v>0</v>
          </cell>
          <cell r="ALB237">
            <v>0</v>
          </cell>
          <cell r="ALC237">
            <v>0</v>
          </cell>
          <cell r="ALD237">
            <v>0</v>
          </cell>
          <cell r="ALE237">
            <v>0</v>
          </cell>
          <cell r="ALF237">
            <v>0</v>
          </cell>
          <cell r="ALG237">
            <v>0</v>
          </cell>
          <cell r="ALH237">
            <v>0</v>
          </cell>
          <cell r="ALI237">
            <v>0</v>
          </cell>
          <cell r="ALJ237">
            <v>0</v>
          </cell>
          <cell r="ALK237">
            <v>0</v>
          </cell>
          <cell r="ALL237">
            <v>0</v>
          </cell>
          <cell r="ALM237">
            <v>0</v>
          </cell>
          <cell r="ALN237">
            <v>0</v>
          </cell>
          <cell r="ALO237">
            <v>0</v>
          </cell>
          <cell r="ALP237">
            <v>0</v>
          </cell>
          <cell r="ALQ237">
            <v>0</v>
          </cell>
          <cell r="ALR237">
            <v>0</v>
          </cell>
          <cell r="ALS237">
            <v>0</v>
          </cell>
          <cell r="ALT237">
            <v>0</v>
          </cell>
          <cell r="ALU237">
            <v>0</v>
          </cell>
          <cell r="ALV237">
            <v>0</v>
          </cell>
          <cell r="ALW237">
            <v>0</v>
          </cell>
          <cell r="ALX237">
            <v>0</v>
          </cell>
          <cell r="ALY237">
            <v>0</v>
          </cell>
          <cell r="ALZ237">
            <v>0</v>
          </cell>
          <cell r="AMA237">
            <v>0</v>
          </cell>
          <cell r="AMB237">
            <v>0</v>
          </cell>
          <cell r="AMC237">
            <v>0</v>
          </cell>
          <cell r="AMD237">
            <v>0</v>
          </cell>
          <cell r="AME237">
            <v>0</v>
          </cell>
          <cell r="AMF237">
            <v>0</v>
          </cell>
          <cell r="AMG237">
            <v>0</v>
          </cell>
          <cell r="AMH237">
            <v>0</v>
          </cell>
          <cell r="AMI237">
            <v>0</v>
          </cell>
          <cell r="AMJ237">
            <v>0</v>
          </cell>
          <cell r="AMK237">
            <v>0</v>
          </cell>
          <cell r="AML237">
            <v>0</v>
          </cell>
          <cell r="AMM237">
            <v>0</v>
          </cell>
          <cell r="AMN237">
            <v>0</v>
          </cell>
          <cell r="AMO237">
            <v>0</v>
          </cell>
          <cell r="AMP237">
            <v>0</v>
          </cell>
          <cell r="AMQ237">
            <v>0</v>
          </cell>
          <cell r="AMR237">
            <v>0</v>
          </cell>
          <cell r="AMS237">
            <v>0</v>
          </cell>
          <cell r="AMT237">
            <v>0</v>
          </cell>
          <cell r="AMU237">
            <v>0</v>
          </cell>
          <cell r="AMV237">
            <v>0</v>
          </cell>
          <cell r="AMW237">
            <v>0</v>
          </cell>
          <cell r="AMX237">
            <v>0</v>
          </cell>
          <cell r="AMY237">
            <v>0</v>
          </cell>
          <cell r="AMZ237">
            <v>0</v>
          </cell>
          <cell r="ANA237">
            <v>0</v>
          </cell>
          <cell r="ANB237">
            <v>0</v>
          </cell>
          <cell r="ANC237">
            <v>0</v>
          </cell>
          <cell r="AND237">
            <v>0</v>
          </cell>
          <cell r="ANE237">
            <v>0</v>
          </cell>
          <cell r="ANF237">
            <v>0</v>
          </cell>
          <cell r="ANG237">
            <v>0</v>
          </cell>
          <cell r="ANH237">
            <v>0</v>
          </cell>
          <cell r="ANI237">
            <v>0</v>
          </cell>
          <cell r="ANJ237">
            <v>0</v>
          </cell>
          <cell r="ANK237">
            <v>0</v>
          </cell>
          <cell r="ANL237">
            <v>0</v>
          </cell>
          <cell r="ANM237">
            <v>0</v>
          </cell>
          <cell r="ANN237">
            <v>0</v>
          </cell>
          <cell r="ANO237">
            <v>0</v>
          </cell>
          <cell r="ANP237">
            <v>0</v>
          </cell>
          <cell r="ANQ237">
            <v>0</v>
          </cell>
          <cell r="ANR237">
            <v>0</v>
          </cell>
          <cell r="ANS237">
            <v>0</v>
          </cell>
          <cell r="ANT237">
            <v>0</v>
          </cell>
          <cell r="ANU237">
            <v>0</v>
          </cell>
          <cell r="ANV237">
            <v>0</v>
          </cell>
          <cell r="ANW237">
            <v>0</v>
          </cell>
          <cell r="ANX237">
            <v>0</v>
          </cell>
          <cell r="ANY237">
            <v>0</v>
          </cell>
          <cell r="ANZ237">
            <v>0</v>
          </cell>
          <cell r="AOA237">
            <v>0</v>
          </cell>
          <cell r="AOB237">
            <v>0</v>
          </cell>
          <cell r="AOC237">
            <v>0</v>
          </cell>
          <cell r="AOD237">
            <v>0</v>
          </cell>
          <cell r="AOE237">
            <v>0</v>
          </cell>
          <cell r="AOF237">
            <v>0</v>
          </cell>
          <cell r="AOG237">
            <v>0</v>
          </cell>
          <cell r="AOH237">
            <v>0</v>
          </cell>
          <cell r="AOI237">
            <v>0</v>
          </cell>
          <cell r="AOJ237">
            <v>0</v>
          </cell>
          <cell r="AOK237">
            <v>0</v>
          </cell>
          <cell r="AOL237">
            <v>0</v>
          </cell>
          <cell r="AOM237">
            <v>0</v>
          </cell>
          <cell r="AON237">
            <v>0</v>
          </cell>
          <cell r="AOO237">
            <v>0</v>
          </cell>
          <cell r="AOP237">
            <v>0</v>
          </cell>
          <cell r="AOQ237">
            <v>3216</v>
          </cell>
          <cell r="AOR237">
            <v>3954</v>
          </cell>
          <cell r="AOS237">
            <v>0</v>
          </cell>
          <cell r="AOT237">
            <v>777</v>
          </cell>
          <cell r="AOU237">
            <v>777</v>
          </cell>
          <cell r="AOV237">
            <v>1685</v>
          </cell>
          <cell r="AOW237">
            <v>9632</v>
          </cell>
          <cell r="AOX237">
            <v>4934</v>
          </cell>
          <cell r="AOY237">
            <v>0</v>
          </cell>
          <cell r="AOZ237">
            <v>5500</v>
          </cell>
          <cell r="APA237">
            <v>0</v>
          </cell>
          <cell r="APB237">
            <v>0</v>
          </cell>
          <cell r="APC237">
            <v>10434</v>
          </cell>
          <cell r="APD237">
            <v>20066</v>
          </cell>
          <cell r="APE237">
            <v>0</v>
          </cell>
          <cell r="APF237">
            <v>0</v>
          </cell>
          <cell r="APG237">
            <v>519</v>
          </cell>
          <cell r="APH237">
            <v>0</v>
          </cell>
          <cell r="API237">
            <v>519</v>
          </cell>
          <cell r="APJ237">
            <v>0</v>
          </cell>
          <cell r="APK237">
            <v>0</v>
          </cell>
          <cell r="APL237">
            <v>0</v>
          </cell>
          <cell r="APM237">
            <v>0</v>
          </cell>
          <cell r="APN237">
            <v>0</v>
          </cell>
          <cell r="APO237">
            <v>0</v>
          </cell>
          <cell r="APP237">
            <v>0</v>
          </cell>
          <cell r="APQ237">
            <v>0</v>
          </cell>
          <cell r="APR237">
            <v>0</v>
          </cell>
          <cell r="APS237">
            <v>0</v>
          </cell>
          <cell r="APT237">
            <v>0</v>
          </cell>
          <cell r="APU237">
            <v>0</v>
          </cell>
          <cell r="APV237">
            <v>0</v>
          </cell>
          <cell r="APW237">
            <v>0</v>
          </cell>
          <cell r="APX237">
            <v>0</v>
          </cell>
          <cell r="APY237">
            <v>0</v>
          </cell>
          <cell r="APZ237">
            <v>0</v>
          </cell>
          <cell r="AQA237">
            <v>0</v>
          </cell>
          <cell r="AQB237">
            <v>0</v>
          </cell>
          <cell r="AQC237">
            <v>0</v>
          </cell>
          <cell r="AQD237">
            <v>0</v>
          </cell>
          <cell r="AQE237">
            <v>0</v>
          </cell>
          <cell r="AQF237">
            <v>0</v>
          </cell>
          <cell r="AQG237">
            <v>0</v>
          </cell>
          <cell r="AQH237">
            <v>0</v>
          </cell>
          <cell r="AQI237">
            <v>0</v>
          </cell>
          <cell r="AQJ237">
            <v>0</v>
          </cell>
          <cell r="AQK237">
            <v>0</v>
          </cell>
          <cell r="AQL237">
            <v>0</v>
          </cell>
          <cell r="AQM237">
            <v>0</v>
          </cell>
          <cell r="AQN237">
            <v>0</v>
          </cell>
          <cell r="AQO237">
            <v>0</v>
          </cell>
          <cell r="AQP237">
            <v>0</v>
          </cell>
          <cell r="AQQ237">
            <v>0</v>
          </cell>
          <cell r="AQR237">
            <v>0</v>
          </cell>
          <cell r="AQS237">
            <v>0</v>
          </cell>
          <cell r="AQT237">
            <v>0</v>
          </cell>
          <cell r="AQU237">
            <v>0</v>
          </cell>
          <cell r="AQV237">
            <v>0</v>
          </cell>
          <cell r="AQW237">
            <v>0</v>
          </cell>
          <cell r="AQX237">
            <v>0</v>
          </cell>
          <cell r="AQY237">
            <v>0</v>
          </cell>
          <cell r="AQZ237">
            <v>0</v>
          </cell>
          <cell r="ARA237">
            <v>0</v>
          </cell>
          <cell r="ARB237">
            <v>0</v>
          </cell>
          <cell r="ARC237">
            <v>0</v>
          </cell>
          <cell r="ARD237">
            <v>0</v>
          </cell>
          <cell r="ARE237">
            <v>0</v>
          </cell>
          <cell r="ARF237">
            <v>0</v>
          </cell>
          <cell r="ARG237">
            <v>0</v>
          </cell>
          <cell r="ARH237">
            <v>0</v>
          </cell>
          <cell r="ARI237">
            <v>0</v>
          </cell>
          <cell r="ARJ237">
            <v>0</v>
          </cell>
          <cell r="ARK237">
            <v>0</v>
          </cell>
          <cell r="ARL237">
            <v>0</v>
          </cell>
          <cell r="ARM237">
            <v>0</v>
          </cell>
          <cell r="ARN237">
            <v>0</v>
          </cell>
          <cell r="ARO237">
            <v>0</v>
          </cell>
          <cell r="ARP237">
            <v>0</v>
          </cell>
          <cell r="ARQ237">
            <v>0</v>
          </cell>
          <cell r="ARR237">
            <v>0</v>
          </cell>
          <cell r="ARS237">
            <v>0</v>
          </cell>
          <cell r="ART237">
            <v>0</v>
          </cell>
          <cell r="ARU237">
            <v>0</v>
          </cell>
          <cell r="ARV237">
            <v>0</v>
          </cell>
          <cell r="ARW237">
            <v>0</v>
          </cell>
          <cell r="ARX237">
            <v>0</v>
          </cell>
          <cell r="ARY237">
            <v>0</v>
          </cell>
          <cell r="ARZ237">
            <v>0</v>
          </cell>
          <cell r="ASA237">
            <v>0</v>
          </cell>
          <cell r="ASB237">
            <v>0</v>
          </cell>
          <cell r="ASC237">
            <v>0</v>
          </cell>
          <cell r="ASD237">
            <v>0</v>
          </cell>
          <cell r="ASE237">
            <v>0</v>
          </cell>
          <cell r="ASF237">
            <v>0</v>
          </cell>
          <cell r="ASG237">
            <v>0</v>
          </cell>
          <cell r="ASH237">
            <v>0</v>
          </cell>
          <cell r="ASI237">
            <v>0</v>
          </cell>
          <cell r="ASJ237">
            <v>0</v>
          </cell>
          <cell r="ASK237">
            <v>0</v>
          </cell>
          <cell r="ASL237">
            <v>0</v>
          </cell>
          <cell r="ASM237">
            <v>0</v>
          </cell>
          <cell r="ASN237">
            <v>0</v>
          </cell>
          <cell r="ASO237">
            <v>0</v>
          </cell>
          <cell r="ASP237">
            <v>0</v>
          </cell>
          <cell r="ASQ237">
            <v>0</v>
          </cell>
          <cell r="ASR237">
            <v>0</v>
          </cell>
          <cell r="ASS237">
            <v>0</v>
          </cell>
          <cell r="AST237">
            <v>0</v>
          </cell>
          <cell r="ASU237">
            <v>0</v>
          </cell>
          <cell r="ASV237">
            <v>0</v>
          </cell>
          <cell r="ASW237">
            <v>0</v>
          </cell>
          <cell r="ASX237">
            <v>0</v>
          </cell>
          <cell r="ASY237">
            <v>0</v>
          </cell>
          <cell r="ASZ237">
            <v>0</v>
          </cell>
          <cell r="ATA237">
            <v>0</v>
          </cell>
          <cell r="ATB237">
            <v>0</v>
          </cell>
          <cell r="ATC237">
            <v>0</v>
          </cell>
          <cell r="ATD237">
            <v>0</v>
          </cell>
          <cell r="ATE237">
            <v>0</v>
          </cell>
          <cell r="ATF237">
            <v>0</v>
          </cell>
          <cell r="ATG237">
            <v>0</v>
          </cell>
          <cell r="ATH237">
            <v>0</v>
          </cell>
          <cell r="ATI237">
            <v>0</v>
          </cell>
          <cell r="ATJ237">
            <v>0</v>
          </cell>
          <cell r="ATK237">
            <v>0</v>
          </cell>
          <cell r="ATL237">
            <v>0</v>
          </cell>
          <cell r="ATM237">
            <v>0</v>
          </cell>
          <cell r="ATN237">
            <v>0</v>
          </cell>
          <cell r="ATO237">
            <v>0</v>
          </cell>
          <cell r="ATP237">
            <v>0</v>
          </cell>
          <cell r="ATQ237">
            <v>0</v>
          </cell>
          <cell r="ATR237">
            <v>0</v>
          </cell>
          <cell r="ATS237">
            <v>0</v>
          </cell>
          <cell r="ATT237">
            <v>0</v>
          </cell>
          <cell r="ATU237">
            <v>0</v>
          </cell>
          <cell r="ATV237">
            <v>0</v>
          </cell>
          <cell r="ATW237">
            <v>0</v>
          </cell>
          <cell r="ATX237">
            <v>0</v>
          </cell>
          <cell r="ATY237">
            <v>0</v>
          </cell>
          <cell r="ATZ237">
            <v>0</v>
          </cell>
          <cell r="AUA237">
            <v>0</v>
          </cell>
          <cell r="AUB237">
            <v>0</v>
          </cell>
          <cell r="AUC237">
            <v>0</v>
          </cell>
          <cell r="AUD237">
            <v>0</v>
          </cell>
          <cell r="AUE237">
            <v>0</v>
          </cell>
          <cell r="AUF237">
            <v>0</v>
          </cell>
          <cell r="AUG237">
            <v>0</v>
          </cell>
          <cell r="AUH237">
            <v>0</v>
          </cell>
          <cell r="AUI237">
            <v>0</v>
          </cell>
          <cell r="AUJ237">
            <v>0</v>
          </cell>
          <cell r="AUK237">
            <v>0</v>
          </cell>
          <cell r="AUL237">
            <v>0</v>
          </cell>
          <cell r="AUM237">
            <v>0</v>
          </cell>
          <cell r="AUN237">
            <v>0</v>
          </cell>
          <cell r="AUO237">
            <v>0</v>
          </cell>
          <cell r="AUP237">
            <v>0</v>
          </cell>
          <cell r="AUQ237">
            <v>0</v>
          </cell>
          <cell r="AUR237">
            <v>0</v>
          </cell>
          <cell r="AUS237">
            <v>0</v>
          </cell>
          <cell r="AUT237">
            <v>0</v>
          </cell>
          <cell r="AUU237">
            <v>0</v>
          </cell>
          <cell r="AUV237">
            <v>0</v>
          </cell>
          <cell r="AUW237">
            <v>0</v>
          </cell>
          <cell r="AUX237">
            <v>0</v>
          </cell>
          <cell r="AUY237">
            <v>0</v>
          </cell>
          <cell r="AUZ237">
            <v>0</v>
          </cell>
          <cell r="AVA237">
            <v>0</v>
          </cell>
          <cell r="AVB237">
            <v>0</v>
          </cell>
          <cell r="AVC237">
            <v>0</v>
          </cell>
          <cell r="AVD237">
            <v>0</v>
          </cell>
          <cell r="AVE237">
            <v>0</v>
          </cell>
          <cell r="AVF237">
            <v>0</v>
          </cell>
          <cell r="AVG237">
            <v>0</v>
          </cell>
          <cell r="AVH237">
            <v>0</v>
          </cell>
          <cell r="AVI237">
            <v>0</v>
          </cell>
          <cell r="AVJ237">
            <v>0</v>
          </cell>
          <cell r="AVK237">
            <v>0</v>
          </cell>
          <cell r="AVL237">
            <v>0</v>
          </cell>
          <cell r="AVM237">
            <v>0</v>
          </cell>
          <cell r="AVN237">
            <v>0</v>
          </cell>
          <cell r="AVO237">
            <v>0</v>
          </cell>
          <cell r="AVP237">
            <v>0</v>
          </cell>
          <cell r="AVQ237">
            <v>0</v>
          </cell>
          <cell r="AVR237">
            <v>0</v>
          </cell>
          <cell r="AVS237">
            <v>0</v>
          </cell>
          <cell r="AVT237">
            <v>0</v>
          </cell>
          <cell r="AVU237">
            <v>0</v>
          </cell>
          <cell r="AVV237">
            <v>0</v>
          </cell>
          <cell r="AVW237">
            <v>0</v>
          </cell>
          <cell r="AVX237">
            <v>0</v>
          </cell>
          <cell r="AVY237">
            <v>0</v>
          </cell>
          <cell r="AVZ237">
            <v>0</v>
          </cell>
          <cell r="AWA237">
            <v>0</v>
          </cell>
          <cell r="AWB237">
            <v>0</v>
          </cell>
          <cell r="AWC237">
            <v>0</v>
          </cell>
          <cell r="AWD237">
            <v>0</v>
          </cell>
          <cell r="AWE237">
            <v>0</v>
          </cell>
          <cell r="AWF237">
            <v>0</v>
          </cell>
          <cell r="AWG237">
            <v>0</v>
          </cell>
          <cell r="AWH237">
            <v>0</v>
          </cell>
          <cell r="AWI237">
            <v>0</v>
          </cell>
          <cell r="AWJ237">
            <v>0</v>
          </cell>
          <cell r="AWK237">
            <v>0</v>
          </cell>
          <cell r="AWL237">
            <v>0</v>
          </cell>
          <cell r="AWM237">
            <v>0</v>
          </cell>
          <cell r="AWN237">
            <v>0</v>
          </cell>
          <cell r="AWO237">
            <v>0</v>
          </cell>
          <cell r="AWP237">
            <v>0</v>
          </cell>
          <cell r="AWQ237">
            <v>0</v>
          </cell>
          <cell r="AWR237">
            <v>0</v>
          </cell>
          <cell r="AWS237">
            <v>0</v>
          </cell>
          <cell r="AWT237">
            <v>0</v>
          </cell>
          <cell r="AWU237">
            <v>0</v>
          </cell>
          <cell r="AWV237">
            <v>0</v>
          </cell>
          <cell r="AWW237">
            <v>0</v>
          </cell>
          <cell r="AWX237">
            <v>0</v>
          </cell>
          <cell r="AWY237">
            <v>0</v>
          </cell>
          <cell r="AWZ237">
            <v>0</v>
          </cell>
          <cell r="AXA237">
            <v>0</v>
          </cell>
          <cell r="AXB237">
            <v>0</v>
          </cell>
          <cell r="AXC237">
            <v>0</v>
          </cell>
          <cell r="AXD237">
            <v>0</v>
          </cell>
          <cell r="AXE237">
            <v>0</v>
          </cell>
          <cell r="AXF237">
            <v>0</v>
          </cell>
          <cell r="AXG237">
            <v>0</v>
          </cell>
          <cell r="AXH237">
            <v>0</v>
          </cell>
          <cell r="AXI237">
            <v>0</v>
          </cell>
          <cell r="AXJ237">
            <v>0</v>
          </cell>
          <cell r="AXK237">
            <v>0</v>
          </cell>
          <cell r="AXL237">
            <v>0</v>
          </cell>
          <cell r="AXM237">
            <v>0</v>
          </cell>
          <cell r="AXN237">
            <v>0</v>
          </cell>
          <cell r="AXO237">
            <v>0</v>
          </cell>
          <cell r="AXP237">
            <v>0</v>
          </cell>
          <cell r="AXQ237">
            <v>0</v>
          </cell>
          <cell r="AXR237">
            <v>0</v>
          </cell>
          <cell r="AXS237">
            <v>0</v>
          </cell>
          <cell r="AXT237">
            <v>0</v>
          </cell>
          <cell r="AXU237">
            <v>0</v>
          </cell>
          <cell r="AXV237">
            <v>0</v>
          </cell>
          <cell r="AXW237">
            <v>0</v>
          </cell>
          <cell r="AXX237">
            <v>0</v>
          </cell>
          <cell r="AXY237">
            <v>0</v>
          </cell>
          <cell r="AXZ237">
            <v>0</v>
          </cell>
          <cell r="AYA237">
            <v>0</v>
          </cell>
          <cell r="AYB237">
            <v>0</v>
          </cell>
          <cell r="AYC237">
            <v>0</v>
          </cell>
          <cell r="AYD237">
            <v>0</v>
          </cell>
          <cell r="AYE237">
            <v>0</v>
          </cell>
          <cell r="AYF237">
            <v>0</v>
          </cell>
          <cell r="AYG237">
            <v>293</v>
          </cell>
          <cell r="AYH237">
            <v>0</v>
          </cell>
          <cell r="AYI237">
            <v>0</v>
          </cell>
          <cell r="AYJ237">
            <v>0</v>
          </cell>
          <cell r="AYK237">
            <v>0</v>
          </cell>
          <cell r="AYL237">
            <v>0</v>
          </cell>
          <cell r="AYM237">
            <v>0</v>
          </cell>
          <cell r="AYN237">
            <v>4248</v>
          </cell>
          <cell r="AYO237">
            <v>0</v>
          </cell>
          <cell r="AYP237">
            <v>1012</v>
          </cell>
          <cell r="AYQ237">
            <v>0</v>
          </cell>
          <cell r="AYR237">
            <v>3591</v>
          </cell>
          <cell r="AYS237">
            <v>0</v>
          </cell>
          <cell r="AYT237">
            <v>8120</v>
          </cell>
          <cell r="AYU237">
            <v>0</v>
          </cell>
          <cell r="AYV237">
            <v>0</v>
          </cell>
          <cell r="AYW237">
            <v>0</v>
          </cell>
          <cell r="AYX237">
            <v>0</v>
          </cell>
          <cell r="AYY237">
            <v>0</v>
          </cell>
          <cell r="AYZ237">
            <v>2802</v>
          </cell>
          <cell r="AZA237">
            <v>0</v>
          </cell>
          <cell r="AZB237">
            <v>0</v>
          </cell>
          <cell r="AZC237">
            <v>0</v>
          </cell>
          <cell r="AZD237">
            <v>0</v>
          </cell>
          <cell r="AZE237">
            <v>20066</v>
          </cell>
          <cell r="AZF237">
            <v>0</v>
          </cell>
          <cell r="AZG237">
            <v>20066</v>
          </cell>
          <cell r="AZH237">
            <v>0</v>
          </cell>
          <cell r="AZI237">
            <v>0</v>
          </cell>
          <cell r="AZJ237">
            <v>273</v>
          </cell>
          <cell r="AZK237">
            <v>961</v>
          </cell>
          <cell r="AZL237">
            <v>0</v>
          </cell>
          <cell r="AZM237">
            <v>0</v>
          </cell>
          <cell r="AZN237">
            <v>0</v>
          </cell>
          <cell r="AZO237">
            <v>0</v>
          </cell>
          <cell r="AZP237">
            <v>12832</v>
          </cell>
          <cell r="AZQ237">
            <v>0</v>
          </cell>
          <cell r="AZR237">
            <v>0</v>
          </cell>
          <cell r="AZS237">
            <v>0</v>
          </cell>
          <cell r="AZT237">
            <v>0</v>
          </cell>
          <cell r="AZU237">
            <v>0</v>
          </cell>
          <cell r="AZV237">
            <v>6000</v>
          </cell>
          <cell r="AZW237">
            <v>20066</v>
          </cell>
          <cell r="AZX237">
            <v>0</v>
          </cell>
          <cell r="AZY237">
            <v>0</v>
          </cell>
          <cell r="AZZ237">
            <v>100</v>
          </cell>
          <cell r="BAA237">
            <v>9249</v>
          </cell>
          <cell r="BAB237">
            <v>6000</v>
          </cell>
          <cell r="BAC237">
            <v>74</v>
          </cell>
          <cell r="BAD237">
            <v>5926</v>
          </cell>
          <cell r="BAE237">
            <v>15175</v>
          </cell>
          <cell r="BAF237">
            <v>0</v>
          </cell>
          <cell r="BAG237">
            <v>0</v>
          </cell>
          <cell r="BAH237">
            <v>0</v>
          </cell>
          <cell r="BAI237">
            <v>136</v>
          </cell>
          <cell r="BAJ237">
            <v>62</v>
          </cell>
          <cell r="BAK237">
            <v>-74</v>
          </cell>
          <cell r="BAL237">
            <v>136</v>
          </cell>
          <cell r="BAM237">
            <v>62</v>
          </cell>
          <cell r="BAN237">
            <v>-74</v>
          </cell>
          <cell r="BAO237">
            <v>46400</v>
          </cell>
          <cell r="BAP237">
            <v>36091</v>
          </cell>
          <cell r="BAQ237">
            <v>-10309</v>
          </cell>
          <cell r="BAR237">
            <v>-46264</v>
          </cell>
          <cell r="BAS237">
            <v>-36029</v>
          </cell>
          <cell r="BAT237">
            <v>10235</v>
          </cell>
          <cell r="BAU237">
            <v>0</v>
          </cell>
          <cell r="BAV237">
            <v>0</v>
          </cell>
          <cell r="BAW237">
            <v>0</v>
          </cell>
          <cell r="BAX237">
            <v>10000</v>
          </cell>
          <cell r="BAY237">
            <v>10000</v>
          </cell>
          <cell r="BAZ237">
            <v>0</v>
          </cell>
          <cell r="BBA237">
            <v>12000</v>
          </cell>
          <cell r="BBB237">
            <v>12000</v>
          </cell>
          <cell r="BBC237">
            <v>0</v>
          </cell>
        </row>
        <row r="238">
          <cell r="A238" t="str">
            <v>E07000191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  <cell r="IJ238">
            <v>0</v>
          </cell>
          <cell r="IK238">
            <v>0</v>
          </cell>
          <cell r="IL238">
            <v>0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X238">
            <v>0</v>
          </cell>
          <cell r="IY238">
            <v>0</v>
          </cell>
          <cell r="IZ238">
            <v>0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O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</v>
          </cell>
          <cell r="MI238">
            <v>0</v>
          </cell>
          <cell r="MJ238">
            <v>0</v>
          </cell>
          <cell r="MK238">
            <v>360</v>
          </cell>
          <cell r="ML238">
            <v>0</v>
          </cell>
          <cell r="MM238">
            <v>0</v>
          </cell>
          <cell r="MN238">
            <v>0</v>
          </cell>
          <cell r="MO238">
            <v>0</v>
          </cell>
          <cell r="MP238">
            <v>360</v>
          </cell>
          <cell r="MQ238">
            <v>360</v>
          </cell>
          <cell r="MR238">
            <v>0</v>
          </cell>
          <cell r="MS238">
            <v>0</v>
          </cell>
          <cell r="MT238">
            <v>360</v>
          </cell>
          <cell r="MU238">
            <v>0</v>
          </cell>
          <cell r="MV238">
            <v>360</v>
          </cell>
          <cell r="MW238">
            <v>0</v>
          </cell>
          <cell r="MX238">
            <v>0</v>
          </cell>
          <cell r="MY238">
            <v>0</v>
          </cell>
          <cell r="MZ238">
            <v>0</v>
          </cell>
          <cell r="NA238">
            <v>0</v>
          </cell>
          <cell r="NB238">
            <v>0</v>
          </cell>
          <cell r="NC238">
            <v>0</v>
          </cell>
          <cell r="ND238">
            <v>0</v>
          </cell>
          <cell r="NE238">
            <v>0</v>
          </cell>
          <cell r="NF238">
            <v>0</v>
          </cell>
          <cell r="NG238">
            <v>0</v>
          </cell>
          <cell r="NH238">
            <v>0</v>
          </cell>
          <cell r="NI238">
            <v>0</v>
          </cell>
          <cell r="NJ238">
            <v>0</v>
          </cell>
          <cell r="NK238">
            <v>0</v>
          </cell>
          <cell r="NL238">
            <v>0</v>
          </cell>
          <cell r="NM238">
            <v>0</v>
          </cell>
          <cell r="NN238">
            <v>0</v>
          </cell>
          <cell r="NO238">
            <v>0</v>
          </cell>
          <cell r="NP238">
            <v>0</v>
          </cell>
          <cell r="NQ238">
            <v>0</v>
          </cell>
          <cell r="NR238">
            <v>0</v>
          </cell>
          <cell r="NS238">
            <v>0</v>
          </cell>
          <cell r="NT238">
            <v>0</v>
          </cell>
          <cell r="NU238">
            <v>0</v>
          </cell>
          <cell r="NV238">
            <v>0</v>
          </cell>
          <cell r="NW238">
            <v>0</v>
          </cell>
          <cell r="NX238">
            <v>0</v>
          </cell>
          <cell r="NY238">
            <v>0</v>
          </cell>
          <cell r="NZ238">
            <v>0</v>
          </cell>
          <cell r="OA238">
            <v>0</v>
          </cell>
          <cell r="OB238">
            <v>0</v>
          </cell>
          <cell r="OC238">
            <v>0</v>
          </cell>
          <cell r="OD238">
            <v>0</v>
          </cell>
          <cell r="OE238">
            <v>0</v>
          </cell>
          <cell r="OF238">
            <v>0</v>
          </cell>
          <cell r="OG238">
            <v>0</v>
          </cell>
          <cell r="OH238">
            <v>0</v>
          </cell>
          <cell r="OI238">
            <v>0</v>
          </cell>
          <cell r="OJ238">
            <v>0</v>
          </cell>
          <cell r="OK238">
            <v>0</v>
          </cell>
          <cell r="OL238">
            <v>0</v>
          </cell>
          <cell r="OM238">
            <v>0</v>
          </cell>
          <cell r="ON238">
            <v>0</v>
          </cell>
          <cell r="OO238">
            <v>0</v>
          </cell>
          <cell r="OP238">
            <v>0</v>
          </cell>
          <cell r="OQ238">
            <v>0</v>
          </cell>
          <cell r="OR238">
            <v>0</v>
          </cell>
          <cell r="OS238">
            <v>0</v>
          </cell>
          <cell r="OT238">
            <v>0</v>
          </cell>
          <cell r="OU238">
            <v>0</v>
          </cell>
          <cell r="OV238">
            <v>0</v>
          </cell>
          <cell r="OW238">
            <v>0</v>
          </cell>
          <cell r="OX238">
            <v>0</v>
          </cell>
          <cell r="OY238">
            <v>0</v>
          </cell>
          <cell r="OZ238">
            <v>0</v>
          </cell>
          <cell r="PA238">
            <v>0</v>
          </cell>
          <cell r="PB238">
            <v>0</v>
          </cell>
          <cell r="PC238">
            <v>0</v>
          </cell>
          <cell r="PD238">
            <v>0</v>
          </cell>
          <cell r="PE238">
            <v>0</v>
          </cell>
          <cell r="PF238">
            <v>0</v>
          </cell>
          <cell r="PG238">
            <v>0</v>
          </cell>
          <cell r="PH238">
            <v>0</v>
          </cell>
          <cell r="PI238">
            <v>0</v>
          </cell>
          <cell r="PJ238">
            <v>0</v>
          </cell>
          <cell r="PK238">
            <v>0</v>
          </cell>
          <cell r="PL238">
            <v>0</v>
          </cell>
          <cell r="PM238">
            <v>0</v>
          </cell>
          <cell r="PN238">
            <v>0</v>
          </cell>
          <cell r="PO238">
            <v>0</v>
          </cell>
          <cell r="PP238">
            <v>0</v>
          </cell>
          <cell r="PQ238">
            <v>0</v>
          </cell>
          <cell r="PR238">
            <v>0</v>
          </cell>
          <cell r="PS238">
            <v>0</v>
          </cell>
          <cell r="PT238">
            <v>0</v>
          </cell>
          <cell r="PU238">
            <v>0</v>
          </cell>
          <cell r="PV238">
            <v>0</v>
          </cell>
          <cell r="PW238">
            <v>0</v>
          </cell>
          <cell r="PX238">
            <v>0</v>
          </cell>
          <cell r="PY238">
            <v>0</v>
          </cell>
          <cell r="PZ238">
            <v>0</v>
          </cell>
          <cell r="QA238">
            <v>0</v>
          </cell>
          <cell r="QB238">
            <v>0</v>
          </cell>
          <cell r="QC238">
            <v>0</v>
          </cell>
          <cell r="QD238">
            <v>0</v>
          </cell>
          <cell r="QE238">
            <v>0</v>
          </cell>
          <cell r="QF238">
            <v>0</v>
          </cell>
          <cell r="QG238">
            <v>0</v>
          </cell>
          <cell r="QH238">
            <v>0</v>
          </cell>
          <cell r="QI238">
            <v>0</v>
          </cell>
          <cell r="QJ238">
            <v>0</v>
          </cell>
          <cell r="QK238">
            <v>0</v>
          </cell>
          <cell r="QL238">
            <v>0</v>
          </cell>
          <cell r="QM238">
            <v>0</v>
          </cell>
          <cell r="QN238">
            <v>0</v>
          </cell>
          <cell r="QO238">
            <v>0</v>
          </cell>
          <cell r="QP238">
            <v>0</v>
          </cell>
          <cell r="QQ238">
            <v>0</v>
          </cell>
          <cell r="QR238">
            <v>0</v>
          </cell>
          <cell r="QS238">
            <v>0</v>
          </cell>
          <cell r="QT238">
            <v>0</v>
          </cell>
          <cell r="QU238">
            <v>0</v>
          </cell>
          <cell r="QV238">
            <v>0</v>
          </cell>
          <cell r="QW238">
            <v>0</v>
          </cell>
          <cell r="QX238">
            <v>0</v>
          </cell>
          <cell r="QY238">
            <v>0</v>
          </cell>
          <cell r="QZ238">
            <v>0</v>
          </cell>
          <cell r="RA238">
            <v>0</v>
          </cell>
          <cell r="RB238">
            <v>0</v>
          </cell>
          <cell r="RC238">
            <v>0</v>
          </cell>
          <cell r="RD238">
            <v>0</v>
          </cell>
          <cell r="RE238">
            <v>0</v>
          </cell>
          <cell r="RF238">
            <v>0</v>
          </cell>
          <cell r="RG238">
            <v>0</v>
          </cell>
          <cell r="RH238">
            <v>0</v>
          </cell>
          <cell r="RI238">
            <v>0</v>
          </cell>
          <cell r="RJ238">
            <v>0</v>
          </cell>
          <cell r="RK238">
            <v>0</v>
          </cell>
          <cell r="RL238">
            <v>0</v>
          </cell>
          <cell r="RM238">
            <v>0</v>
          </cell>
          <cell r="RN238">
            <v>0</v>
          </cell>
          <cell r="RO238">
            <v>0</v>
          </cell>
          <cell r="RP238">
            <v>0</v>
          </cell>
          <cell r="RQ238">
            <v>0</v>
          </cell>
          <cell r="RR238">
            <v>0</v>
          </cell>
          <cell r="RS238">
            <v>0</v>
          </cell>
          <cell r="RT238">
            <v>0</v>
          </cell>
          <cell r="RU238">
            <v>0</v>
          </cell>
          <cell r="RV238">
            <v>0</v>
          </cell>
          <cell r="RW238">
            <v>0</v>
          </cell>
          <cell r="RX238">
            <v>0</v>
          </cell>
          <cell r="RY238">
            <v>0</v>
          </cell>
          <cell r="RZ238">
            <v>0</v>
          </cell>
          <cell r="SA238">
            <v>0</v>
          </cell>
          <cell r="SB238">
            <v>0</v>
          </cell>
          <cell r="SC238">
            <v>0</v>
          </cell>
          <cell r="SD238">
            <v>0</v>
          </cell>
          <cell r="SE238">
            <v>0</v>
          </cell>
          <cell r="SF238">
            <v>0</v>
          </cell>
          <cell r="SG238">
            <v>0</v>
          </cell>
          <cell r="SH238">
            <v>0</v>
          </cell>
          <cell r="SI238">
            <v>0</v>
          </cell>
          <cell r="SJ238">
            <v>0</v>
          </cell>
          <cell r="SK238">
            <v>0</v>
          </cell>
          <cell r="SL238">
            <v>0</v>
          </cell>
          <cell r="SM238">
            <v>0</v>
          </cell>
          <cell r="SN238">
            <v>0</v>
          </cell>
          <cell r="SO238">
            <v>0</v>
          </cell>
          <cell r="SP238">
            <v>0</v>
          </cell>
          <cell r="SQ238">
            <v>0</v>
          </cell>
          <cell r="SR238">
            <v>0</v>
          </cell>
          <cell r="SS238">
            <v>0</v>
          </cell>
          <cell r="ST238">
            <v>0</v>
          </cell>
          <cell r="SU238">
            <v>0</v>
          </cell>
          <cell r="SV238">
            <v>0</v>
          </cell>
          <cell r="SW238">
            <v>0</v>
          </cell>
          <cell r="SX238">
            <v>0</v>
          </cell>
          <cell r="SY238">
            <v>0</v>
          </cell>
          <cell r="SZ238">
            <v>0</v>
          </cell>
          <cell r="TA238">
            <v>0</v>
          </cell>
          <cell r="TB238">
            <v>0</v>
          </cell>
          <cell r="TC238">
            <v>0</v>
          </cell>
          <cell r="TD238">
            <v>0</v>
          </cell>
          <cell r="TE238">
            <v>0</v>
          </cell>
          <cell r="TF238">
            <v>0</v>
          </cell>
          <cell r="TG238">
            <v>0</v>
          </cell>
          <cell r="TH238">
            <v>0</v>
          </cell>
          <cell r="TI238">
            <v>0</v>
          </cell>
          <cell r="TJ238">
            <v>0</v>
          </cell>
          <cell r="TK238">
            <v>0</v>
          </cell>
          <cell r="TL238">
            <v>0</v>
          </cell>
          <cell r="TM238">
            <v>0</v>
          </cell>
          <cell r="TN238">
            <v>0</v>
          </cell>
          <cell r="TO238">
            <v>0</v>
          </cell>
          <cell r="TP238">
            <v>0</v>
          </cell>
          <cell r="TQ238">
            <v>0</v>
          </cell>
          <cell r="TR238">
            <v>0</v>
          </cell>
          <cell r="TS238">
            <v>0</v>
          </cell>
          <cell r="TT238">
            <v>0</v>
          </cell>
          <cell r="TU238">
            <v>0</v>
          </cell>
          <cell r="TV238">
            <v>0</v>
          </cell>
          <cell r="TW238">
            <v>0</v>
          </cell>
          <cell r="TX238">
            <v>0</v>
          </cell>
          <cell r="TY238">
            <v>0</v>
          </cell>
          <cell r="TZ238">
            <v>0</v>
          </cell>
          <cell r="UA238">
            <v>0</v>
          </cell>
          <cell r="UB238">
            <v>0</v>
          </cell>
          <cell r="UC238">
            <v>0</v>
          </cell>
          <cell r="UD238">
            <v>0</v>
          </cell>
          <cell r="UE238">
            <v>0</v>
          </cell>
          <cell r="UF238">
            <v>0</v>
          </cell>
          <cell r="UG238">
            <v>0</v>
          </cell>
          <cell r="UH238">
            <v>0</v>
          </cell>
          <cell r="UI238">
            <v>0</v>
          </cell>
          <cell r="UJ238">
            <v>0</v>
          </cell>
          <cell r="UK238">
            <v>0</v>
          </cell>
          <cell r="UL238">
            <v>0</v>
          </cell>
          <cell r="UM238">
            <v>0</v>
          </cell>
          <cell r="UN238">
            <v>0</v>
          </cell>
          <cell r="UO238">
            <v>0</v>
          </cell>
          <cell r="UP238">
            <v>0</v>
          </cell>
          <cell r="UQ238">
            <v>0</v>
          </cell>
          <cell r="UR238">
            <v>0</v>
          </cell>
          <cell r="US238">
            <v>0</v>
          </cell>
          <cell r="UT238">
            <v>0</v>
          </cell>
          <cell r="UU238">
            <v>0</v>
          </cell>
          <cell r="UV238">
            <v>0</v>
          </cell>
          <cell r="UW238">
            <v>0</v>
          </cell>
          <cell r="UX238">
            <v>0</v>
          </cell>
          <cell r="UY238">
            <v>0</v>
          </cell>
          <cell r="UZ238">
            <v>0</v>
          </cell>
          <cell r="VA238">
            <v>0</v>
          </cell>
          <cell r="VB238">
            <v>0</v>
          </cell>
          <cell r="VC238">
            <v>0</v>
          </cell>
          <cell r="VD238">
            <v>0</v>
          </cell>
          <cell r="VE238">
            <v>0</v>
          </cell>
          <cell r="VF238">
            <v>0</v>
          </cell>
          <cell r="VG238">
            <v>0</v>
          </cell>
          <cell r="VH238">
            <v>0</v>
          </cell>
          <cell r="VI238">
            <v>0</v>
          </cell>
          <cell r="VJ238">
            <v>0</v>
          </cell>
          <cell r="VK238">
            <v>0</v>
          </cell>
          <cell r="VL238">
            <v>0</v>
          </cell>
          <cell r="VM238">
            <v>0</v>
          </cell>
          <cell r="VN238">
            <v>0</v>
          </cell>
          <cell r="VO238">
            <v>0</v>
          </cell>
          <cell r="VP238">
            <v>0</v>
          </cell>
          <cell r="VQ238">
            <v>0</v>
          </cell>
          <cell r="VR238">
            <v>0</v>
          </cell>
          <cell r="VS238">
            <v>0</v>
          </cell>
          <cell r="VT238">
            <v>0</v>
          </cell>
          <cell r="VU238">
            <v>0</v>
          </cell>
          <cell r="VV238">
            <v>0</v>
          </cell>
          <cell r="VW238">
            <v>0</v>
          </cell>
          <cell r="VX238">
            <v>0</v>
          </cell>
          <cell r="VY238">
            <v>0</v>
          </cell>
          <cell r="VZ238">
            <v>0</v>
          </cell>
          <cell r="WA238">
            <v>0</v>
          </cell>
          <cell r="WB238">
            <v>0</v>
          </cell>
          <cell r="WC238">
            <v>0</v>
          </cell>
          <cell r="WD238">
            <v>0</v>
          </cell>
          <cell r="WE238">
            <v>0</v>
          </cell>
          <cell r="WF238">
            <v>0</v>
          </cell>
          <cell r="WG238">
            <v>0</v>
          </cell>
          <cell r="WH238">
            <v>0</v>
          </cell>
          <cell r="WI238">
            <v>0</v>
          </cell>
          <cell r="WJ238">
            <v>0</v>
          </cell>
          <cell r="WK238">
            <v>0</v>
          </cell>
          <cell r="WL238">
            <v>0</v>
          </cell>
          <cell r="WM238">
            <v>0</v>
          </cell>
          <cell r="WN238">
            <v>0</v>
          </cell>
          <cell r="WO238">
            <v>0</v>
          </cell>
          <cell r="WP238">
            <v>0</v>
          </cell>
          <cell r="WQ238">
            <v>0</v>
          </cell>
          <cell r="WR238">
            <v>0</v>
          </cell>
          <cell r="WS238">
            <v>0</v>
          </cell>
          <cell r="WT238">
            <v>0</v>
          </cell>
          <cell r="WU238">
            <v>0</v>
          </cell>
          <cell r="WV238">
            <v>0</v>
          </cell>
          <cell r="WW238">
            <v>0</v>
          </cell>
          <cell r="WX238">
            <v>0</v>
          </cell>
          <cell r="WY238">
            <v>0</v>
          </cell>
          <cell r="WZ238">
            <v>0</v>
          </cell>
          <cell r="XA238">
            <v>0</v>
          </cell>
          <cell r="XB238">
            <v>0</v>
          </cell>
          <cell r="XC238">
            <v>0</v>
          </cell>
          <cell r="XD238">
            <v>0</v>
          </cell>
          <cell r="XE238">
            <v>0</v>
          </cell>
          <cell r="XF238">
            <v>0</v>
          </cell>
          <cell r="XG238">
            <v>0</v>
          </cell>
          <cell r="XH238">
            <v>0</v>
          </cell>
          <cell r="XI238">
            <v>0</v>
          </cell>
          <cell r="XJ238">
            <v>0</v>
          </cell>
          <cell r="XK238">
            <v>0</v>
          </cell>
          <cell r="XL238">
            <v>0</v>
          </cell>
          <cell r="XM238">
            <v>0</v>
          </cell>
          <cell r="XN238">
            <v>0</v>
          </cell>
          <cell r="XO238">
            <v>0</v>
          </cell>
          <cell r="XP238">
            <v>0</v>
          </cell>
          <cell r="XQ238">
            <v>0</v>
          </cell>
          <cell r="XR238">
            <v>0</v>
          </cell>
          <cell r="XS238">
            <v>0</v>
          </cell>
          <cell r="XT238">
            <v>0</v>
          </cell>
          <cell r="XU238">
            <v>0</v>
          </cell>
          <cell r="XV238">
            <v>0</v>
          </cell>
          <cell r="XW238">
            <v>0</v>
          </cell>
          <cell r="XX238">
            <v>0</v>
          </cell>
          <cell r="XY238">
            <v>0</v>
          </cell>
          <cell r="XZ238">
            <v>0</v>
          </cell>
          <cell r="YA238">
            <v>0</v>
          </cell>
          <cell r="YB238">
            <v>3500</v>
          </cell>
          <cell r="YC238">
            <v>0</v>
          </cell>
          <cell r="YD238">
            <v>0</v>
          </cell>
          <cell r="YE238">
            <v>3500</v>
          </cell>
          <cell r="YF238">
            <v>3500</v>
          </cell>
          <cell r="YG238">
            <v>0</v>
          </cell>
          <cell r="YH238">
            <v>0</v>
          </cell>
          <cell r="YI238">
            <v>250</v>
          </cell>
          <cell r="YJ238">
            <v>0</v>
          </cell>
          <cell r="YK238">
            <v>250</v>
          </cell>
          <cell r="YL238">
            <v>0</v>
          </cell>
          <cell r="YM238">
            <v>0</v>
          </cell>
          <cell r="YN238">
            <v>0</v>
          </cell>
          <cell r="YO238">
            <v>0</v>
          </cell>
          <cell r="YP238">
            <v>0</v>
          </cell>
          <cell r="YQ238">
            <v>0</v>
          </cell>
          <cell r="YR238">
            <v>0</v>
          </cell>
          <cell r="YS238">
            <v>0</v>
          </cell>
          <cell r="YT238">
            <v>0</v>
          </cell>
          <cell r="YU238">
            <v>0</v>
          </cell>
          <cell r="YV238">
            <v>0</v>
          </cell>
          <cell r="YW238">
            <v>0</v>
          </cell>
          <cell r="YX238">
            <v>0</v>
          </cell>
          <cell r="YY238">
            <v>0</v>
          </cell>
          <cell r="YZ238">
            <v>0</v>
          </cell>
          <cell r="ZA238">
            <v>0</v>
          </cell>
          <cell r="ZB238">
            <v>0</v>
          </cell>
          <cell r="ZC238">
            <v>0</v>
          </cell>
          <cell r="ZD238">
            <v>0</v>
          </cell>
          <cell r="ZE238">
            <v>0</v>
          </cell>
          <cell r="ZF238">
            <v>0</v>
          </cell>
          <cell r="ZG238">
            <v>0</v>
          </cell>
          <cell r="ZH238">
            <v>0</v>
          </cell>
          <cell r="ZI238">
            <v>0</v>
          </cell>
          <cell r="ZJ238">
            <v>0</v>
          </cell>
          <cell r="ZK238">
            <v>0</v>
          </cell>
          <cell r="ZL238">
            <v>0</v>
          </cell>
          <cell r="ZM238">
            <v>0</v>
          </cell>
          <cell r="ZN238">
            <v>0</v>
          </cell>
          <cell r="ZO238">
            <v>0</v>
          </cell>
          <cell r="ZP238">
            <v>0</v>
          </cell>
          <cell r="ZQ238">
            <v>0</v>
          </cell>
          <cell r="ZR238">
            <v>0</v>
          </cell>
          <cell r="ZS238">
            <v>0</v>
          </cell>
          <cell r="ZT238">
            <v>0</v>
          </cell>
          <cell r="ZU238">
            <v>0</v>
          </cell>
          <cell r="ZV238">
            <v>0</v>
          </cell>
          <cell r="ZW238">
            <v>0</v>
          </cell>
          <cell r="ZX238">
            <v>0</v>
          </cell>
          <cell r="ZY238">
            <v>0</v>
          </cell>
          <cell r="ZZ238">
            <v>0</v>
          </cell>
          <cell r="AAA238">
            <v>0</v>
          </cell>
          <cell r="AAB238">
            <v>0</v>
          </cell>
          <cell r="AAC238">
            <v>0</v>
          </cell>
          <cell r="AAD238">
            <v>0</v>
          </cell>
          <cell r="AAE238">
            <v>0</v>
          </cell>
          <cell r="AAF238">
            <v>0</v>
          </cell>
          <cell r="AAG238">
            <v>0</v>
          </cell>
          <cell r="AAH238">
            <v>0</v>
          </cell>
          <cell r="AAI238">
            <v>0</v>
          </cell>
          <cell r="AAJ238">
            <v>0</v>
          </cell>
          <cell r="AAK238">
            <v>0</v>
          </cell>
          <cell r="AAL238">
            <v>0</v>
          </cell>
          <cell r="AAM238">
            <v>0</v>
          </cell>
          <cell r="AAN238">
            <v>0</v>
          </cell>
          <cell r="AAO238">
            <v>0</v>
          </cell>
          <cell r="AAP238">
            <v>0</v>
          </cell>
          <cell r="AAQ238">
            <v>0</v>
          </cell>
          <cell r="AAR238">
            <v>0</v>
          </cell>
          <cell r="AAS238">
            <v>0</v>
          </cell>
          <cell r="AAT238">
            <v>0</v>
          </cell>
          <cell r="AAU238">
            <v>0</v>
          </cell>
          <cell r="AAV238">
            <v>0</v>
          </cell>
          <cell r="AAW238">
            <v>0</v>
          </cell>
          <cell r="AAX238">
            <v>0</v>
          </cell>
          <cell r="AAY238">
            <v>0</v>
          </cell>
          <cell r="AAZ238">
            <v>0</v>
          </cell>
          <cell r="ABA238">
            <v>0</v>
          </cell>
          <cell r="ABB238">
            <v>0</v>
          </cell>
          <cell r="ABC238">
            <v>0</v>
          </cell>
          <cell r="ABD238">
            <v>0</v>
          </cell>
          <cell r="ABE238">
            <v>0</v>
          </cell>
          <cell r="ABF238">
            <v>0</v>
          </cell>
          <cell r="ABG238">
            <v>0</v>
          </cell>
          <cell r="ABH238">
            <v>0</v>
          </cell>
          <cell r="ABI238">
            <v>0</v>
          </cell>
          <cell r="ABJ238">
            <v>0</v>
          </cell>
          <cell r="ABK238">
            <v>0</v>
          </cell>
          <cell r="ABL238">
            <v>0</v>
          </cell>
          <cell r="ABM238">
            <v>0</v>
          </cell>
          <cell r="ABN238">
            <v>0</v>
          </cell>
          <cell r="ABO238">
            <v>0</v>
          </cell>
          <cell r="ABP238">
            <v>0</v>
          </cell>
          <cell r="ABQ238">
            <v>0</v>
          </cell>
          <cell r="ABR238">
            <v>0</v>
          </cell>
          <cell r="ABS238">
            <v>0</v>
          </cell>
          <cell r="ABT238">
            <v>0</v>
          </cell>
          <cell r="ABU238">
            <v>0</v>
          </cell>
          <cell r="ABV238">
            <v>0</v>
          </cell>
          <cell r="ABW238">
            <v>0</v>
          </cell>
          <cell r="ABX238">
            <v>0</v>
          </cell>
          <cell r="ABY238">
            <v>0</v>
          </cell>
          <cell r="ABZ238">
            <v>0</v>
          </cell>
          <cell r="ACA238">
            <v>0</v>
          </cell>
          <cell r="ACB238">
            <v>0</v>
          </cell>
          <cell r="ACC238">
            <v>0</v>
          </cell>
          <cell r="ACD238">
            <v>0</v>
          </cell>
          <cell r="ACE238">
            <v>0</v>
          </cell>
          <cell r="ACF238">
            <v>0</v>
          </cell>
          <cell r="ACG238">
            <v>0</v>
          </cell>
          <cell r="ACH238">
            <v>0</v>
          </cell>
          <cell r="ACI238">
            <v>0</v>
          </cell>
          <cell r="ACJ238">
            <v>0</v>
          </cell>
          <cell r="ACK238">
            <v>0</v>
          </cell>
          <cell r="ACL238">
            <v>0</v>
          </cell>
          <cell r="ACM238">
            <v>0</v>
          </cell>
          <cell r="ACN238">
            <v>0</v>
          </cell>
          <cell r="ACO238">
            <v>0</v>
          </cell>
          <cell r="ACP238">
            <v>0</v>
          </cell>
          <cell r="ACQ238">
            <v>0</v>
          </cell>
          <cell r="ACR238">
            <v>3500</v>
          </cell>
          <cell r="ACS238">
            <v>0</v>
          </cell>
          <cell r="ACT238">
            <v>0</v>
          </cell>
          <cell r="ACU238">
            <v>3500</v>
          </cell>
          <cell r="ACV238">
            <v>3500</v>
          </cell>
          <cell r="ACW238">
            <v>0</v>
          </cell>
          <cell r="ACX238">
            <v>0</v>
          </cell>
          <cell r="ACY238">
            <v>250</v>
          </cell>
          <cell r="ACZ238">
            <v>0</v>
          </cell>
          <cell r="ADA238">
            <v>250</v>
          </cell>
          <cell r="ADB238">
            <v>0</v>
          </cell>
          <cell r="ADC238">
            <v>0</v>
          </cell>
          <cell r="ADD238">
            <v>0</v>
          </cell>
          <cell r="ADE238">
            <v>0</v>
          </cell>
          <cell r="ADF238">
            <v>0</v>
          </cell>
          <cell r="ADG238">
            <v>0</v>
          </cell>
          <cell r="ADH238">
            <v>0</v>
          </cell>
          <cell r="ADI238">
            <v>0</v>
          </cell>
          <cell r="ADJ238">
            <v>0</v>
          </cell>
          <cell r="ADK238">
            <v>0</v>
          </cell>
          <cell r="ADL238">
            <v>0</v>
          </cell>
          <cell r="ADM238">
            <v>0</v>
          </cell>
          <cell r="ADN238">
            <v>0</v>
          </cell>
          <cell r="ADO238">
            <v>0</v>
          </cell>
          <cell r="ADP238">
            <v>0</v>
          </cell>
          <cell r="ADQ238">
            <v>0</v>
          </cell>
          <cell r="ADR238">
            <v>0</v>
          </cell>
          <cell r="ADS238">
            <v>0</v>
          </cell>
          <cell r="ADT238">
            <v>0</v>
          </cell>
          <cell r="ADU238">
            <v>0</v>
          </cell>
          <cell r="ADV238">
            <v>0</v>
          </cell>
          <cell r="ADW238">
            <v>0</v>
          </cell>
          <cell r="ADX238">
            <v>0</v>
          </cell>
          <cell r="ADY238">
            <v>0</v>
          </cell>
          <cell r="ADZ238">
            <v>0</v>
          </cell>
          <cell r="AEA238">
            <v>0</v>
          </cell>
          <cell r="AEB238">
            <v>0</v>
          </cell>
          <cell r="AEC238">
            <v>0</v>
          </cell>
          <cell r="AED238">
            <v>0</v>
          </cell>
          <cell r="AEE238">
            <v>0</v>
          </cell>
          <cell r="AEF238">
            <v>0</v>
          </cell>
          <cell r="AEG238">
            <v>0</v>
          </cell>
          <cell r="AEH238">
            <v>0</v>
          </cell>
          <cell r="AEI238">
            <v>0</v>
          </cell>
          <cell r="AEJ238">
            <v>0</v>
          </cell>
          <cell r="AEK238">
            <v>0</v>
          </cell>
          <cell r="AEL238">
            <v>0</v>
          </cell>
          <cell r="AEM238">
            <v>0</v>
          </cell>
          <cell r="AEN238">
            <v>0</v>
          </cell>
          <cell r="AEO238">
            <v>0</v>
          </cell>
          <cell r="AEP238">
            <v>0</v>
          </cell>
          <cell r="AEQ238">
            <v>0</v>
          </cell>
          <cell r="AER238">
            <v>0</v>
          </cell>
          <cell r="AES238">
            <v>0</v>
          </cell>
          <cell r="AET238">
            <v>0</v>
          </cell>
          <cell r="AEU238">
            <v>0</v>
          </cell>
          <cell r="AEV238">
            <v>0</v>
          </cell>
          <cell r="AEW238">
            <v>0</v>
          </cell>
          <cell r="AEX238">
            <v>0</v>
          </cell>
          <cell r="AEY238">
            <v>0</v>
          </cell>
          <cell r="AEZ238">
            <v>0</v>
          </cell>
          <cell r="AFA238">
            <v>0</v>
          </cell>
          <cell r="AFB238">
            <v>0</v>
          </cell>
          <cell r="AFC238">
            <v>0</v>
          </cell>
          <cell r="AFD238">
            <v>0</v>
          </cell>
          <cell r="AFE238">
            <v>0</v>
          </cell>
          <cell r="AFF238">
            <v>0</v>
          </cell>
          <cell r="AFG238">
            <v>0</v>
          </cell>
          <cell r="AFH238">
            <v>0</v>
          </cell>
          <cell r="AFI238">
            <v>0</v>
          </cell>
          <cell r="AFJ238">
            <v>0</v>
          </cell>
          <cell r="AFK238">
            <v>0</v>
          </cell>
          <cell r="AFL238">
            <v>0</v>
          </cell>
          <cell r="AFM238">
            <v>0</v>
          </cell>
          <cell r="AFN238">
            <v>0</v>
          </cell>
          <cell r="AFO238">
            <v>0</v>
          </cell>
          <cell r="AFP238">
            <v>0</v>
          </cell>
          <cell r="AFQ238">
            <v>0</v>
          </cell>
          <cell r="AFR238">
            <v>0</v>
          </cell>
          <cell r="AFS238">
            <v>0</v>
          </cell>
          <cell r="AFT238">
            <v>0</v>
          </cell>
          <cell r="AFU238">
            <v>0</v>
          </cell>
          <cell r="AFV238">
            <v>0</v>
          </cell>
          <cell r="AFW238">
            <v>0</v>
          </cell>
          <cell r="AFX238">
            <v>0</v>
          </cell>
          <cell r="AFY238">
            <v>0</v>
          </cell>
          <cell r="AFZ238">
            <v>0</v>
          </cell>
          <cell r="AGA238">
            <v>0</v>
          </cell>
          <cell r="AGB238">
            <v>0</v>
          </cell>
          <cell r="AGC238">
            <v>0</v>
          </cell>
          <cell r="AGD238">
            <v>0</v>
          </cell>
          <cell r="AGE238">
            <v>0</v>
          </cell>
          <cell r="AGF238">
            <v>0</v>
          </cell>
          <cell r="AGG238">
            <v>0</v>
          </cell>
          <cell r="AGH238">
            <v>13</v>
          </cell>
          <cell r="AGI238">
            <v>13</v>
          </cell>
          <cell r="AGJ238">
            <v>0</v>
          </cell>
          <cell r="AGK238">
            <v>13</v>
          </cell>
          <cell r="AGL238">
            <v>0</v>
          </cell>
          <cell r="AGM238">
            <v>0</v>
          </cell>
          <cell r="AGN238">
            <v>0</v>
          </cell>
          <cell r="AGO238">
            <v>0</v>
          </cell>
          <cell r="AGP238">
            <v>0</v>
          </cell>
          <cell r="AGQ238">
            <v>0</v>
          </cell>
          <cell r="AGR238">
            <v>13</v>
          </cell>
          <cell r="AGS238">
            <v>13</v>
          </cell>
          <cell r="AGT238">
            <v>0</v>
          </cell>
          <cell r="AGU238">
            <v>0</v>
          </cell>
          <cell r="AGV238">
            <v>0</v>
          </cell>
          <cell r="AGW238">
            <v>13</v>
          </cell>
          <cell r="AGX238">
            <v>0</v>
          </cell>
          <cell r="AGY238">
            <v>0</v>
          </cell>
          <cell r="AGZ238">
            <v>0</v>
          </cell>
          <cell r="AHA238">
            <v>0</v>
          </cell>
          <cell r="AHB238">
            <v>0</v>
          </cell>
          <cell r="AHC238">
            <v>0</v>
          </cell>
          <cell r="AHD238">
            <v>0</v>
          </cell>
          <cell r="AHE238">
            <v>0</v>
          </cell>
          <cell r="AHF238">
            <v>0</v>
          </cell>
          <cell r="AHG238">
            <v>0</v>
          </cell>
          <cell r="AHH238">
            <v>0</v>
          </cell>
          <cell r="AHI238">
            <v>0</v>
          </cell>
          <cell r="AHJ238">
            <v>0</v>
          </cell>
          <cell r="AHK238">
            <v>0</v>
          </cell>
          <cell r="AHL238">
            <v>0</v>
          </cell>
          <cell r="AHM238">
            <v>0</v>
          </cell>
          <cell r="AHN238">
            <v>0</v>
          </cell>
          <cell r="AHO238">
            <v>0</v>
          </cell>
          <cell r="AHP238">
            <v>0</v>
          </cell>
          <cell r="AHQ238">
            <v>0</v>
          </cell>
          <cell r="AHR238">
            <v>0</v>
          </cell>
          <cell r="AHS238">
            <v>0</v>
          </cell>
          <cell r="AHT238">
            <v>0</v>
          </cell>
          <cell r="AHU238">
            <v>0</v>
          </cell>
          <cell r="AHV238">
            <v>0</v>
          </cell>
          <cell r="AHW238">
            <v>0</v>
          </cell>
          <cell r="AHX238">
            <v>0</v>
          </cell>
          <cell r="AHY238">
            <v>0</v>
          </cell>
          <cell r="AHZ238">
            <v>0</v>
          </cell>
          <cell r="AIA238">
            <v>0</v>
          </cell>
          <cell r="AIB238">
            <v>0</v>
          </cell>
          <cell r="AIC238">
            <v>0</v>
          </cell>
          <cell r="AID238">
            <v>0</v>
          </cell>
          <cell r="AIE238">
            <v>0</v>
          </cell>
          <cell r="AIF238">
            <v>0</v>
          </cell>
          <cell r="AIG238">
            <v>0</v>
          </cell>
          <cell r="AIH238">
            <v>0</v>
          </cell>
          <cell r="AII238">
            <v>0</v>
          </cell>
          <cell r="AIJ238">
            <v>0</v>
          </cell>
          <cell r="AIK238">
            <v>0</v>
          </cell>
          <cell r="AIL238">
            <v>0</v>
          </cell>
          <cell r="AIM238">
            <v>0</v>
          </cell>
          <cell r="AIN238">
            <v>0</v>
          </cell>
          <cell r="AIO238">
            <v>0</v>
          </cell>
          <cell r="AIP238">
            <v>0</v>
          </cell>
          <cell r="AIQ238">
            <v>0</v>
          </cell>
          <cell r="AIR238">
            <v>0</v>
          </cell>
          <cell r="AIS238">
            <v>0</v>
          </cell>
          <cell r="AIT238">
            <v>0</v>
          </cell>
          <cell r="AIU238">
            <v>0</v>
          </cell>
          <cell r="AIV238">
            <v>0</v>
          </cell>
          <cell r="AIW238">
            <v>0</v>
          </cell>
          <cell r="AIX238">
            <v>0</v>
          </cell>
          <cell r="AIY238">
            <v>0</v>
          </cell>
          <cell r="AIZ238">
            <v>0</v>
          </cell>
          <cell r="AJA238">
            <v>0</v>
          </cell>
          <cell r="AJB238">
            <v>0</v>
          </cell>
          <cell r="AJC238">
            <v>0</v>
          </cell>
          <cell r="AJD238">
            <v>0</v>
          </cell>
          <cell r="AJE238">
            <v>0</v>
          </cell>
          <cell r="AJF238">
            <v>0</v>
          </cell>
          <cell r="AJG238">
            <v>0</v>
          </cell>
          <cell r="AJH238">
            <v>0</v>
          </cell>
          <cell r="AJI238">
            <v>0</v>
          </cell>
          <cell r="AJJ238">
            <v>0</v>
          </cell>
          <cell r="AJK238">
            <v>0</v>
          </cell>
          <cell r="AJL238">
            <v>0</v>
          </cell>
          <cell r="AJM238">
            <v>0</v>
          </cell>
          <cell r="AJN238">
            <v>0</v>
          </cell>
          <cell r="AJO238">
            <v>0</v>
          </cell>
          <cell r="AJP238">
            <v>0</v>
          </cell>
          <cell r="AJQ238">
            <v>0</v>
          </cell>
          <cell r="AJR238">
            <v>0</v>
          </cell>
          <cell r="AJS238">
            <v>0</v>
          </cell>
          <cell r="AJT238">
            <v>0</v>
          </cell>
          <cell r="AJU238">
            <v>0</v>
          </cell>
          <cell r="AJV238">
            <v>0</v>
          </cell>
          <cell r="AJW238">
            <v>0</v>
          </cell>
          <cell r="AJX238">
            <v>0</v>
          </cell>
          <cell r="AJY238">
            <v>0</v>
          </cell>
          <cell r="AJZ238">
            <v>0</v>
          </cell>
          <cell r="AKA238">
            <v>0</v>
          </cell>
          <cell r="AKB238">
            <v>0</v>
          </cell>
          <cell r="AKC238">
            <v>0</v>
          </cell>
          <cell r="AKD238">
            <v>0</v>
          </cell>
          <cell r="AKE238">
            <v>0</v>
          </cell>
          <cell r="AKF238">
            <v>0</v>
          </cell>
          <cell r="AKG238">
            <v>0</v>
          </cell>
          <cell r="AKH238">
            <v>0</v>
          </cell>
          <cell r="AKI238">
            <v>0</v>
          </cell>
          <cell r="AKJ238">
            <v>0</v>
          </cell>
          <cell r="AKK238">
            <v>0</v>
          </cell>
          <cell r="AKL238">
            <v>0</v>
          </cell>
          <cell r="AKM238">
            <v>0</v>
          </cell>
          <cell r="AKN238">
            <v>0</v>
          </cell>
          <cell r="AKO238">
            <v>0</v>
          </cell>
          <cell r="AKP238">
            <v>0</v>
          </cell>
          <cell r="AKQ238">
            <v>0</v>
          </cell>
          <cell r="AKR238">
            <v>0</v>
          </cell>
          <cell r="AKS238">
            <v>0</v>
          </cell>
          <cell r="AKT238">
            <v>0</v>
          </cell>
          <cell r="AKU238">
            <v>0</v>
          </cell>
          <cell r="AKV238">
            <v>0</v>
          </cell>
          <cell r="AKW238">
            <v>0</v>
          </cell>
          <cell r="AKX238">
            <v>0</v>
          </cell>
          <cell r="AKY238">
            <v>0</v>
          </cell>
          <cell r="AKZ238">
            <v>0</v>
          </cell>
          <cell r="ALA238">
            <v>0</v>
          </cell>
          <cell r="ALB238">
            <v>0</v>
          </cell>
          <cell r="ALC238">
            <v>0</v>
          </cell>
          <cell r="ALD238">
            <v>0</v>
          </cell>
          <cell r="ALE238">
            <v>0</v>
          </cell>
          <cell r="ALF238">
            <v>0</v>
          </cell>
          <cell r="ALG238">
            <v>0</v>
          </cell>
          <cell r="ALH238">
            <v>0</v>
          </cell>
          <cell r="ALI238">
            <v>0</v>
          </cell>
          <cell r="ALJ238">
            <v>0</v>
          </cell>
          <cell r="ALK238">
            <v>0</v>
          </cell>
          <cell r="ALL238">
            <v>0</v>
          </cell>
          <cell r="ALM238">
            <v>0</v>
          </cell>
          <cell r="ALN238">
            <v>0</v>
          </cell>
          <cell r="ALO238">
            <v>0</v>
          </cell>
          <cell r="ALP238">
            <v>0</v>
          </cell>
          <cell r="ALQ238">
            <v>0</v>
          </cell>
          <cell r="ALR238">
            <v>0</v>
          </cell>
          <cell r="ALS238">
            <v>0</v>
          </cell>
          <cell r="ALT238">
            <v>0</v>
          </cell>
          <cell r="ALU238">
            <v>0</v>
          </cell>
          <cell r="ALV238">
            <v>0</v>
          </cell>
          <cell r="ALW238">
            <v>0</v>
          </cell>
          <cell r="ALX238">
            <v>0</v>
          </cell>
          <cell r="ALY238">
            <v>0</v>
          </cell>
          <cell r="ALZ238">
            <v>0</v>
          </cell>
          <cell r="AMA238">
            <v>0</v>
          </cell>
          <cell r="AMB238">
            <v>0</v>
          </cell>
          <cell r="AMC238">
            <v>0</v>
          </cell>
          <cell r="AMD238">
            <v>0</v>
          </cell>
          <cell r="AME238">
            <v>0</v>
          </cell>
          <cell r="AMF238">
            <v>0</v>
          </cell>
          <cell r="AMG238">
            <v>0</v>
          </cell>
          <cell r="AMH238">
            <v>0</v>
          </cell>
          <cell r="AMI238">
            <v>0</v>
          </cell>
          <cell r="AMJ238">
            <v>0</v>
          </cell>
          <cell r="AMK238">
            <v>0</v>
          </cell>
          <cell r="AML238">
            <v>0</v>
          </cell>
          <cell r="AMM238">
            <v>0</v>
          </cell>
          <cell r="AMN238">
            <v>0</v>
          </cell>
          <cell r="AMO238">
            <v>0</v>
          </cell>
          <cell r="AMP238">
            <v>0</v>
          </cell>
          <cell r="AMQ238">
            <v>0</v>
          </cell>
          <cell r="AMR238">
            <v>0</v>
          </cell>
          <cell r="AMS238">
            <v>0</v>
          </cell>
          <cell r="AMT238">
            <v>0</v>
          </cell>
          <cell r="AMU238">
            <v>0</v>
          </cell>
          <cell r="AMV238">
            <v>0</v>
          </cell>
          <cell r="AMW238">
            <v>0</v>
          </cell>
          <cell r="AMX238">
            <v>0</v>
          </cell>
          <cell r="AMY238">
            <v>0</v>
          </cell>
          <cell r="AMZ238">
            <v>0</v>
          </cell>
          <cell r="ANA238">
            <v>0</v>
          </cell>
          <cell r="ANB238">
            <v>0</v>
          </cell>
          <cell r="ANC238">
            <v>0</v>
          </cell>
          <cell r="AND238">
            <v>0</v>
          </cell>
          <cell r="ANE238">
            <v>0</v>
          </cell>
          <cell r="ANF238">
            <v>0</v>
          </cell>
          <cell r="ANG238">
            <v>0</v>
          </cell>
          <cell r="ANH238">
            <v>0</v>
          </cell>
          <cell r="ANI238">
            <v>0</v>
          </cell>
          <cell r="ANJ238">
            <v>0</v>
          </cell>
          <cell r="ANK238">
            <v>0</v>
          </cell>
          <cell r="ANL238">
            <v>0</v>
          </cell>
          <cell r="ANM238">
            <v>0</v>
          </cell>
          <cell r="ANN238">
            <v>0</v>
          </cell>
          <cell r="ANO238">
            <v>0</v>
          </cell>
          <cell r="ANP238">
            <v>0</v>
          </cell>
          <cell r="ANQ238">
            <v>0</v>
          </cell>
          <cell r="ANR238">
            <v>0</v>
          </cell>
          <cell r="ANS238">
            <v>0</v>
          </cell>
          <cell r="ANT238">
            <v>0</v>
          </cell>
          <cell r="ANU238">
            <v>0</v>
          </cell>
          <cell r="ANV238">
            <v>0</v>
          </cell>
          <cell r="ANW238">
            <v>0</v>
          </cell>
          <cell r="ANX238">
            <v>0</v>
          </cell>
          <cell r="ANY238">
            <v>0</v>
          </cell>
          <cell r="ANZ238">
            <v>0</v>
          </cell>
          <cell r="AOA238">
            <v>0</v>
          </cell>
          <cell r="AOB238">
            <v>0</v>
          </cell>
          <cell r="AOC238">
            <v>0</v>
          </cell>
          <cell r="AOD238">
            <v>0</v>
          </cell>
          <cell r="AOE238">
            <v>0</v>
          </cell>
          <cell r="AOF238">
            <v>0</v>
          </cell>
          <cell r="AOG238">
            <v>0</v>
          </cell>
          <cell r="AOH238">
            <v>0</v>
          </cell>
          <cell r="AOI238">
            <v>0</v>
          </cell>
          <cell r="AOJ238">
            <v>0</v>
          </cell>
          <cell r="AOK238">
            <v>0</v>
          </cell>
          <cell r="AOL238">
            <v>0</v>
          </cell>
          <cell r="AOM238">
            <v>0</v>
          </cell>
          <cell r="AON238">
            <v>0</v>
          </cell>
          <cell r="AOO238">
            <v>0</v>
          </cell>
          <cell r="AOP238">
            <v>0</v>
          </cell>
          <cell r="AOQ238">
            <v>0</v>
          </cell>
          <cell r="AOR238">
            <v>0</v>
          </cell>
          <cell r="AOS238">
            <v>0</v>
          </cell>
          <cell r="AOT238">
            <v>13</v>
          </cell>
          <cell r="AOU238">
            <v>13</v>
          </cell>
          <cell r="AOV238">
            <v>0</v>
          </cell>
          <cell r="AOW238">
            <v>13</v>
          </cell>
          <cell r="AOX238">
            <v>360</v>
          </cell>
          <cell r="AOY238">
            <v>0</v>
          </cell>
          <cell r="AOZ238">
            <v>3500</v>
          </cell>
          <cell r="APA238">
            <v>0</v>
          </cell>
          <cell r="APB238">
            <v>0</v>
          </cell>
          <cell r="APC238">
            <v>3860</v>
          </cell>
          <cell r="APD238">
            <v>3873</v>
          </cell>
          <cell r="APE238">
            <v>13</v>
          </cell>
          <cell r="APF238">
            <v>0</v>
          </cell>
          <cell r="APG238">
            <v>610</v>
          </cell>
          <cell r="APH238">
            <v>0</v>
          </cell>
          <cell r="API238">
            <v>623</v>
          </cell>
          <cell r="APJ238">
            <v>0</v>
          </cell>
          <cell r="APK238">
            <v>0</v>
          </cell>
          <cell r="APL238">
            <v>0</v>
          </cell>
          <cell r="APM238">
            <v>0</v>
          </cell>
          <cell r="APN238">
            <v>0</v>
          </cell>
          <cell r="APO238">
            <v>0</v>
          </cell>
          <cell r="APP238">
            <v>0</v>
          </cell>
          <cell r="APQ238">
            <v>0</v>
          </cell>
          <cell r="APR238">
            <v>0</v>
          </cell>
          <cell r="APS238">
            <v>0</v>
          </cell>
          <cell r="APT238">
            <v>0</v>
          </cell>
          <cell r="APU238">
            <v>0</v>
          </cell>
          <cell r="APV238">
            <v>0</v>
          </cell>
          <cell r="APW238">
            <v>0</v>
          </cell>
          <cell r="APX238">
            <v>0</v>
          </cell>
          <cell r="APY238">
            <v>0</v>
          </cell>
          <cell r="APZ238">
            <v>0</v>
          </cell>
          <cell r="AQA238">
            <v>0</v>
          </cell>
          <cell r="AQB238">
            <v>0</v>
          </cell>
          <cell r="AQC238">
            <v>0</v>
          </cell>
          <cell r="AQD238">
            <v>0</v>
          </cell>
          <cell r="AQE238">
            <v>0</v>
          </cell>
          <cell r="AQF238">
            <v>0</v>
          </cell>
          <cell r="AQG238">
            <v>0</v>
          </cell>
          <cell r="AQH238">
            <v>0</v>
          </cell>
          <cell r="AQI238">
            <v>0</v>
          </cell>
          <cell r="AQJ238">
            <v>0</v>
          </cell>
          <cell r="AQK238">
            <v>0</v>
          </cell>
          <cell r="AQL238">
            <v>0</v>
          </cell>
          <cell r="AQM238">
            <v>0</v>
          </cell>
          <cell r="AQN238">
            <v>0</v>
          </cell>
          <cell r="AQO238">
            <v>0</v>
          </cell>
          <cell r="AQP238">
            <v>0</v>
          </cell>
          <cell r="AQQ238">
            <v>0</v>
          </cell>
          <cell r="AQR238">
            <v>0</v>
          </cell>
          <cell r="AQS238">
            <v>0</v>
          </cell>
          <cell r="AQT238">
            <v>0</v>
          </cell>
          <cell r="AQU238">
            <v>0</v>
          </cell>
          <cell r="AQV238">
            <v>0</v>
          </cell>
          <cell r="AQW238">
            <v>0</v>
          </cell>
          <cell r="AQX238">
            <v>0</v>
          </cell>
          <cell r="AQY238">
            <v>0</v>
          </cell>
          <cell r="AQZ238">
            <v>0</v>
          </cell>
          <cell r="ARA238">
            <v>0</v>
          </cell>
          <cell r="ARB238">
            <v>0</v>
          </cell>
          <cell r="ARC238">
            <v>0</v>
          </cell>
          <cell r="ARD238">
            <v>0</v>
          </cell>
          <cell r="ARE238">
            <v>0</v>
          </cell>
          <cell r="ARF238">
            <v>0</v>
          </cell>
          <cell r="ARG238">
            <v>0</v>
          </cell>
          <cell r="ARH238">
            <v>0</v>
          </cell>
          <cell r="ARI238">
            <v>0</v>
          </cell>
          <cell r="ARJ238">
            <v>0</v>
          </cell>
          <cell r="ARK238">
            <v>0</v>
          </cell>
          <cell r="ARL238">
            <v>0</v>
          </cell>
          <cell r="ARM238">
            <v>0</v>
          </cell>
          <cell r="ARN238">
            <v>0</v>
          </cell>
          <cell r="ARO238">
            <v>0</v>
          </cell>
          <cell r="ARP238">
            <v>0</v>
          </cell>
          <cell r="ARQ238">
            <v>0</v>
          </cell>
          <cell r="ARR238">
            <v>0</v>
          </cell>
          <cell r="ARS238">
            <v>0</v>
          </cell>
          <cell r="ART238">
            <v>0</v>
          </cell>
          <cell r="ARU238">
            <v>0</v>
          </cell>
          <cell r="ARV238">
            <v>0</v>
          </cell>
          <cell r="ARW238">
            <v>0</v>
          </cell>
          <cell r="ARX238">
            <v>0</v>
          </cell>
          <cell r="ARY238">
            <v>0</v>
          </cell>
          <cell r="ARZ238">
            <v>0</v>
          </cell>
          <cell r="ASA238">
            <v>0</v>
          </cell>
          <cell r="ASB238">
            <v>0</v>
          </cell>
          <cell r="ASC238">
            <v>0</v>
          </cell>
          <cell r="ASD238">
            <v>0</v>
          </cell>
          <cell r="ASE238">
            <v>0</v>
          </cell>
          <cell r="ASF238">
            <v>0</v>
          </cell>
          <cell r="ASG238">
            <v>0</v>
          </cell>
          <cell r="ASH238">
            <v>0</v>
          </cell>
          <cell r="ASI238">
            <v>0</v>
          </cell>
          <cell r="ASJ238">
            <v>0</v>
          </cell>
          <cell r="ASK238">
            <v>0</v>
          </cell>
          <cell r="ASL238">
            <v>0</v>
          </cell>
          <cell r="ASM238">
            <v>0</v>
          </cell>
          <cell r="ASN238">
            <v>0</v>
          </cell>
          <cell r="ASO238">
            <v>0</v>
          </cell>
          <cell r="ASP238">
            <v>0</v>
          </cell>
          <cell r="ASQ238">
            <v>0</v>
          </cell>
          <cell r="ASR238">
            <v>0</v>
          </cell>
          <cell r="ASS238">
            <v>0</v>
          </cell>
          <cell r="AST238">
            <v>0</v>
          </cell>
          <cell r="ASU238">
            <v>0</v>
          </cell>
          <cell r="ASV238">
            <v>0</v>
          </cell>
          <cell r="ASW238">
            <v>0</v>
          </cell>
          <cell r="ASX238">
            <v>0</v>
          </cell>
          <cell r="ASY238">
            <v>0</v>
          </cell>
          <cell r="ASZ238">
            <v>0</v>
          </cell>
          <cell r="ATA238">
            <v>0</v>
          </cell>
          <cell r="ATB238">
            <v>0</v>
          </cell>
          <cell r="ATC238">
            <v>0</v>
          </cell>
          <cell r="ATD238">
            <v>0</v>
          </cell>
          <cell r="ATE238">
            <v>0</v>
          </cell>
          <cell r="ATF238">
            <v>0</v>
          </cell>
          <cell r="ATG238">
            <v>0</v>
          </cell>
          <cell r="ATH238">
            <v>0</v>
          </cell>
          <cell r="ATI238">
            <v>0</v>
          </cell>
          <cell r="ATJ238">
            <v>0</v>
          </cell>
          <cell r="ATK238">
            <v>0</v>
          </cell>
          <cell r="ATL238">
            <v>0</v>
          </cell>
          <cell r="ATM238">
            <v>0</v>
          </cell>
          <cell r="ATN238">
            <v>0</v>
          </cell>
          <cell r="ATO238">
            <v>0</v>
          </cell>
          <cell r="ATP238">
            <v>0</v>
          </cell>
          <cell r="ATQ238">
            <v>0</v>
          </cell>
          <cell r="ATR238">
            <v>0</v>
          </cell>
          <cell r="ATS238">
            <v>0</v>
          </cell>
          <cell r="ATT238">
            <v>0</v>
          </cell>
          <cell r="ATU238">
            <v>0</v>
          </cell>
          <cell r="ATV238">
            <v>0</v>
          </cell>
          <cell r="ATW238">
            <v>0</v>
          </cell>
          <cell r="ATX238">
            <v>0</v>
          </cell>
          <cell r="ATY238">
            <v>0</v>
          </cell>
          <cell r="ATZ238">
            <v>0</v>
          </cell>
          <cell r="AUA238">
            <v>0</v>
          </cell>
          <cell r="AUB238">
            <v>0</v>
          </cell>
          <cell r="AUC238">
            <v>0</v>
          </cell>
          <cell r="AUD238">
            <v>0</v>
          </cell>
          <cell r="AUE238">
            <v>0</v>
          </cell>
          <cell r="AUF238">
            <v>0</v>
          </cell>
          <cell r="AUG238">
            <v>0</v>
          </cell>
          <cell r="AUH238">
            <v>0</v>
          </cell>
          <cell r="AUI238">
            <v>0</v>
          </cell>
          <cell r="AUJ238">
            <v>0</v>
          </cell>
          <cell r="AUK238">
            <v>0</v>
          </cell>
          <cell r="AUL238">
            <v>0</v>
          </cell>
          <cell r="AUM238">
            <v>0</v>
          </cell>
          <cell r="AUN238">
            <v>0</v>
          </cell>
          <cell r="AUO238">
            <v>0</v>
          </cell>
          <cell r="AUP238">
            <v>0</v>
          </cell>
          <cell r="AUQ238">
            <v>0</v>
          </cell>
          <cell r="AUR238">
            <v>0</v>
          </cell>
          <cell r="AUS238">
            <v>0</v>
          </cell>
          <cell r="AUT238">
            <v>0</v>
          </cell>
          <cell r="AUU238">
            <v>0</v>
          </cell>
          <cell r="AUV238">
            <v>0</v>
          </cell>
          <cell r="AUW238">
            <v>0</v>
          </cell>
          <cell r="AUX238">
            <v>0</v>
          </cell>
          <cell r="AUY238">
            <v>0</v>
          </cell>
          <cell r="AUZ238">
            <v>0</v>
          </cell>
          <cell r="AVA238">
            <v>0</v>
          </cell>
          <cell r="AVB238">
            <v>0</v>
          </cell>
          <cell r="AVC238">
            <v>0</v>
          </cell>
          <cell r="AVD238">
            <v>0</v>
          </cell>
          <cell r="AVE238">
            <v>0</v>
          </cell>
          <cell r="AVF238">
            <v>0</v>
          </cell>
          <cell r="AVG238">
            <v>0</v>
          </cell>
          <cell r="AVH238">
            <v>0</v>
          </cell>
          <cell r="AVI238">
            <v>0</v>
          </cell>
          <cell r="AVJ238">
            <v>0</v>
          </cell>
          <cell r="AVK238">
            <v>0</v>
          </cell>
          <cell r="AVL238">
            <v>0</v>
          </cell>
          <cell r="AVM238">
            <v>0</v>
          </cell>
          <cell r="AVN238">
            <v>0</v>
          </cell>
          <cell r="AVO238">
            <v>0</v>
          </cell>
          <cell r="AVP238">
            <v>0</v>
          </cell>
          <cell r="AVQ238">
            <v>0</v>
          </cell>
          <cell r="AVR238">
            <v>0</v>
          </cell>
          <cell r="AVS238">
            <v>0</v>
          </cell>
          <cell r="AVT238">
            <v>0</v>
          </cell>
          <cell r="AVU238">
            <v>0</v>
          </cell>
          <cell r="AVV238">
            <v>0</v>
          </cell>
          <cell r="AVW238">
            <v>0</v>
          </cell>
          <cell r="AVX238">
            <v>0</v>
          </cell>
          <cell r="AVY238">
            <v>0</v>
          </cell>
          <cell r="AVZ238">
            <v>0</v>
          </cell>
          <cell r="AWA238">
            <v>0</v>
          </cell>
          <cell r="AWB238">
            <v>0</v>
          </cell>
          <cell r="AWC238">
            <v>0</v>
          </cell>
          <cell r="AWD238">
            <v>0</v>
          </cell>
          <cell r="AWE238">
            <v>0</v>
          </cell>
          <cell r="AWF238">
            <v>0</v>
          </cell>
          <cell r="AWG238">
            <v>0</v>
          </cell>
          <cell r="AWH238">
            <v>0</v>
          </cell>
          <cell r="AWI238">
            <v>0</v>
          </cell>
          <cell r="AWJ238">
            <v>0</v>
          </cell>
          <cell r="AWK238">
            <v>0</v>
          </cell>
          <cell r="AWL238">
            <v>0</v>
          </cell>
          <cell r="AWM238">
            <v>0</v>
          </cell>
          <cell r="AWN238">
            <v>0</v>
          </cell>
          <cell r="AWO238">
            <v>0</v>
          </cell>
          <cell r="AWP238">
            <v>0</v>
          </cell>
          <cell r="AWQ238">
            <v>0</v>
          </cell>
          <cell r="AWR238">
            <v>0</v>
          </cell>
          <cell r="AWS238">
            <v>0</v>
          </cell>
          <cell r="AWT238">
            <v>0</v>
          </cell>
          <cell r="AWU238">
            <v>0</v>
          </cell>
          <cell r="AWV238">
            <v>0</v>
          </cell>
          <cell r="AWW238">
            <v>0</v>
          </cell>
          <cell r="AWX238">
            <v>0</v>
          </cell>
          <cell r="AWY238">
            <v>0</v>
          </cell>
          <cell r="AWZ238">
            <v>0</v>
          </cell>
          <cell r="AXA238">
            <v>0</v>
          </cell>
          <cell r="AXB238">
            <v>0</v>
          </cell>
          <cell r="AXC238">
            <v>0</v>
          </cell>
          <cell r="AXD238">
            <v>0</v>
          </cell>
          <cell r="AXE238">
            <v>0</v>
          </cell>
          <cell r="AXF238">
            <v>0</v>
          </cell>
          <cell r="AXG238">
            <v>0</v>
          </cell>
          <cell r="AXH238">
            <v>0</v>
          </cell>
          <cell r="AXI238">
            <v>0</v>
          </cell>
          <cell r="AXJ238">
            <v>0</v>
          </cell>
          <cell r="AXK238">
            <v>0</v>
          </cell>
          <cell r="AXL238">
            <v>0</v>
          </cell>
          <cell r="AXM238">
            <v>0</v>
          </cell>
          <cell r="AXN238">
            <v>0</v>
          </cell>
          <cell r="AXO238">
            <v>0</v>
          </cell>
          <cell r="AXP238">
            <v>0</v>
          </cell>
          <cell r="AXQ238">
            <v>0</v>
          </cell>
          <cell r="AXR238">
            <v>0</v>
          </cell>
          <cell r="AXS238">
            <v>0</v>
          </cell>
          <cell r="AXT238">
            <v>0</v>
          </cell>
          <cell r="AXU238">
            <v>0</v>
          </cell>
          <cell r="AXV238">
            <v>0</v>
          </cell>
          <cell r="AXW238">
            <v>0</v>
          </cell>
          <cell r="AXX238">
            <v>0</v>
          </cell>
          <cell r="AXY238">
            <v>0</v>
          </cell>
          <cell r="AXZ238">
            <v>0</v>
          </cell>
          <cell r="AYA238">
            <v>0</v>
          </cell>
          <cell r="AYB238">
            <v>0</v>
          </cell>
          <cell r="AYC238">
            <v>0</v>
          </cell>
          <cell r="AYD238">
            <v>0</v>
          </cell>
          <cell r="AYE238">
            <v>0</v>
          </cell>
          <cell r="AYF238">
            <v>0</v>
          </cell>
          <cell r="AYG238">
            <v>0</v>
          </cell>
          <cell r="AYH238">
            <v>0</v>
          </cell>
          <cell r="AYI238">
            <v>0</v>
          </cell>
          <cell r="AYJ238">
            <v>0</v>
          </cell>
          <cell r="AYK238">
            <v>0</v>
          </cell>
          <cell r="AYL238">
            <v>0</v>
          </cell>
          <cell r="AYM238">
            <v>0</v>
          </cell>
          <cell r="AYN238">
            <v>360</v>
          </cell>
          <cell r="AYO238">
            <v>0</v>
          </cell>
          <cell r="AYP238">
            <v>0</v>
          </cell>
          <cell r="AYQ238">
            <v>0</v>
          </cell>
          <cell r="AYR238">
            <v>3500</v>
          </cell>
          <cell r="AYS238">
            <v>0</v>
          </cell>
          <cell r="AYT238">
            <v>0</v>
          </cell>
          <cell r="AYU238">
            <v>0</v>
          </cell>
          <cell r="AYV238">
            <v>0</v>
          </cell>
          <cell r="AYW238">
            <v>0</v>
          </cell>
          <cell r="AYX238">
            <v>0</v>
          </cell>
          <cell r="AYY238">
            <v>0</v>
          </cell>
          <cell r="AYZ238">
            <v>13</v>
          </cell>
          <cell r="AZA238">
            <v>0</v>
          </cell>
          <cell r="AZB238">
            <v>0</v>
          </cell>
          <cell r="AZC238">
            <v>0</v>
          </cell>
          <cell r="AZD238">
            <v>0</v>
          </cell>
          <cell r="AZE238">
            <v>3873</v>
          </cell>
          <cell r="AZF238">
            <v>0</v>
          </cell>
          <cell r="AZG238">
            <v>3873</v>
          </cell>
          <cell r="AZH238">
            <v>360</v>
          </cell>
          <cell r="AZI238">
            <v>0</v>
          </cell>
          <cell r="AZJ238">
            <v>0</v>
          </cell>
          <cell r="AZK238">
            <v>0</v>
          </cell>
          <cell r="AZL238">
            <v>0</v>
          </cell>
          <cell r="AZM238">
            <v>0</v>
          </cell>
          <cell r="AZN238">
            <v>0</v>
          </cell>
          <cell r="AZO238">
            <v>0</v>
          </cell>
          <cell r="AZP238">
            <v>13</v>
          </cell>
          <cell r="AZQ238">
            <v>0</v>
          </cell>
          <cell r="AZR238">
            <v>0</v>
          </cell>
          <cell r="AZS238">
            <v>0</v>
          </cell>
          <cell r="AZT238">
            <v>0</v>
          </cell>
          <cell r="AZU238">
            <v>0</v>
          </cell>
          <cell r="AZV238">
            <v>3500</v>
          </cell>
          <cell r="AZW238">
            <v>3873</v>
          </cell>
          <cell r="AZX238">
            <v>0</v>
          </cell>
          <cell r="AZY238">
            <v>0</v>
          </cell>
          <cell r="AZZ238">
            <v>0</v>
          </cell>
          <cell r="BAA238">
            <v>5347</v>
          </cell>
          <cell r="BAB238">
            <v>3500</v>
          </cell>
          <cell r="BAC238">
            <v>393</v>
          </cell>
          <cell r="BAD238">
            <v>3107</v>
          </cell>
          <cell r="BAE238">
            <v>8454</v>
          </cell>
          <cell r="BAF238">
            <v>0</v>
          </cell>
          <cell r="BAG238">
            <v>3500</v>
          </cell>
          <cell r="BAH238">
            <v>3500</v>
          </cell>
          <cell r="BAI238">
            <v>0</v>
          </cell>
          <cell r="BAJ238">
            <v>0</v>
          </cell>
          <cell r="BAK238">
            <v>0</v>
          </cell>
          <cell r="BAL238">
            <v>0</v>
          </cell>
          <cell r="BAM238">
            <v>3500</v>
          </cell>
          <cell r="BAN238">
            <v>3500</v>
          </cell>
          <cell r="BAO238">
            <v>5000</v>
          </cell>
          <cell r="BAP238">
            <v>5000</v>
          </cell>
          <cell r="BAQ238">
            <v>0</v>
          </cell>
          <cell r="BAR238">
            <v>-5000</v>
          </cell>
          <cell r="BAS238">
            <v>-1500</v>
          </cell>
          <cell r="BAT238">
            <v>3500</v>
          </cell>
          <cell r="BAU238">
            <v>0</v>
          </cell>
          <cell r="BAV238">
            <v>0</v>
          </cell>
          <cell r="BAW238">
            <v>0</v>
          </cell>
          <cell r="BAX238">
            <v>12000</v>
          </cell>
          <cell r="BAY238">
            <v>12000</v>
          </cell>
          <cell r="BAZ238">
            <v>0</v>
          </cell>
          <cell r="BBA238">
            <v>24000</v>
          </cell>
          <cell r="BBB238">
            <v>24000</v>
          </cell>
          <cell r="BBC238">
            <v>0</v>
          </cell>
        </row>
        <row r="239">
          <cell r="A239" t="str">
            <v>E06000021</v>
          </cell>
          <cell r="B239">
            <v>0</v>
          </cell>
          <cell r="C239">
            <v>9804</v>
          </cell>
          <cell r="D239">
            <v>0</v>
          </cell>
          <cell r="E239">
            <v>893</v>
          </cell>
          <cell r="F239">
            <v>893</v>
          </cell>
          <cell r="G239">
            <v>0</v>
          </cell>
          <cell r="H239">
            <v>10697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97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117</v>
          </cell>
          <cell r="Z239">
            <v>117</v>
          </cell>
          <cell r="AA239">
            <v>0</v>
          </cell>
          <cell r="AB239">
            <v>117</v>
          </cell>
          <cell r="AC239">
            <v>45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450</v>
          </cell>
          <cell r="AI239">
            <v>567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4</v>
          </cell>
          <cell r="AT239">
            <v>84</v>
          </cell>
          <cell r="AU239">
            <v>0</v>
          </cell>
          <cell r="AV239">
            <v>84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84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9804</v>
          </cell>
          <cell r="CF239">
            <v>0</v>
          </cell>
          <cell r="CG239">
            <v>1094</v>
          </cell>
          <cell r="CH239">
            <v>1094</v>
          </cell>
          <cell r="CI239">
            <v>0</v>
          </cell>
          <cell r="CJ239">
            <v>10898</v>
          </cell>
          <cell r="CK239">
            <v>45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450</v>
          </cell>
          <cell r="CQ239">
            <v>11348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20323</v>
          </cell>
          <cell r="CZ239">
            <v>0</v>
          </cell>
          <cell r="DA239">
            <v>8168</v>
          </cell>
          <cell r="DB239">
            <v>8168</v>
          </cell>
          <cell r="DC239">
            <v>0</v>
          </cell>
          <cell r="DD239">
            <v>28491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28491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9345</v>
          </cell>
          <cell r="DT239">
            <v>0</v>
          </cell>
          <cell r="DU239">
            <v>500</v>
          </cell>
          <cell r="DV239">
            <v>500</v>
          </cell>
          <cell r="DW239">
            <v>0</v>
          </cell>
          <cell r="DX239">
            <v>9845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9845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0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</v>
          </cell>
          <cell r="HU239">
            <v>0</v>
          </cell>
          <cell r="HV239">
            <v>0</v>
          </cell>
          <cell r="HW239">
            <v>0</v>
          </cell>
          <cell r="HX239">
            <v>0</v>
          </cell>
          <cell r="HY239">
            <v>0</v>
          </cell>
          <cell r="HZ239">
            <v>0</v>
          </cell>
          <cell r="IA239">
            <v>0</v>
          </cell>
          <cell r="IB239">
            <v>0</v>
          </cell>
          <cell r="IC239">
            <v>0</v>
          </cell>
          <cell r="ID239">
            <v>0</v>
          </cell>
          <cell r="IE239">
            <v>0</v>
          </cell>
          <cell r="IF239">
            <v>0</v>
          </cell>
          <cell r="IG239">
            <v>0</v>
          </cell>
          <cell r="IH239">
            <v>0</v>
          </cell>
          <cell r="II239">
            <v>29668</v>
          </cell>
          <cell r="IJ239">
            <v>0</v>
          </cell>
          <cell r="IK239">
            <v>8668</v>
          </cell>
          <cell r="IL239">
            <v>8668</v>
          </cell>
          <cell r="IM239">
            <v>0</v>
          </cell>
          <cell r="IN239">
            <v>38336</v>
          </cell>
          <cell r="IO239">
            <v>0</v>
          </cell>
          <cell r="IP239">
            <v>0</v>
          </cell>
          <cell r="IQ239">
            <v>0</v>
          </cell>
          <cell r="IR239">
            <v>0</v>
          </cell>
          <cell r="IS239">
            <v>0</v>
          </cell>
          <cell r="IT239">
            <v>0</v>
          </cell>
          <cell r="IU239">
            <v>38336</v>
          </cell>
          <cell r="IV239">
            <v>0</v>
          </cell>
          <cell r="IW239">
            <v>0</v>
          </cell>
          <cell r="IX239">
            <v>0</v>
          </cell>
          <cell r="IY239">
            <v>0</v>
          </cell>
          <cell r="IZ239">
            <v>0</v>
          </cell>
          <cell r="JA239">
            <v>0</v>
          </cell>
          <cell r="JB239">
            <v>0</v>
          </cell>
          <cell r="JC239">
            <v>3678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3678</v>
          </cell>
          <cell r="JI239">
            <v>0</v>
          </cell>
          <cell r="JJ239">
            <v>0</v>
          </cell>
          <cell r="JK239">
            <v>0</v>
          </cell>
          <cell r="JL239">
            <v>0</v>
          </cell>
          <cell r="JM239">
            <v>0</v>
          </cell>
          <cell r="JN239">
            <v>0</v>
          </cell>
          <cell r="JO239">
            <v>3678</v>
          </cell>
          <cell r="JP239">
            <v>0</v>
          </cell>
          <cell r="JQ239">
            <v>0</v>
          </cell>
          <cell r="JR239">
            <v>0</v>
          </cell>
          <cell r="JS239">
            <v>0</v>
          </cell>
          <cell r="JT239">
            <v>0</v>
          </cell>
          <cell r="JU239">
            <v>0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</v>
          </cell>
          <cell r="KC239">
            <v>0</v>
          </cell>
          <cell r="KD239">
            <v>0</v>
          </cell>
          <cell r="KE239">
            <v>0</v>
          </cell>
          <cell r="KF239">
            <v>0</v>
          </cell>
          <cell r="KG239">
            <v>0</v>
          </cell>
          <cell r="KH239">
            <v>0</v>
          </cell>
          <cell r="KI239">
            <v>0</v>
          </cell>
          <cell r="KJ239">
            <v>0</v>
          </cell>
          <cell r="KK239">
            <v>0</v>
          </cell>
          <cell r="KL239">
            <v>0</v>
          </cell>
          <cell r="KM239">
            <v>0</v>
          </cell>
          <cell r="KN239">
            <v>0</v>
          </cell>
          <cell r="KO239">
            <v>0</v>
          </cell>
          <cell r="KP239">
            <v>0</v>
          </cell>
          <cell r="KQ239">
            <v>0</v>
          </cell>
          <cell r="KR239">
            <v>0</v>
          </cell>
          <cell r="KS239">
            <v>0</v>
          </cell>
          <cell r="KT239">
            <v>0</v>
          </cell>
          <cell r="KU239">
            <v>0</v>
          </cell>
          <cell r="KV239">
            <v>0</v>
          </cell>
          <cell r="KW239">
            <v>0</v>
          </cell>
          <cell r="KX239">
            <v>0</v>
          </cell>
          <cell r="KY239">
            <v>0</v>
          </cell>
          <cell r="KZ239">
            <v>0</v>
          </cell>
          <cell r="LA239">
            <v>0</v>
          </cell>
          <cell r="LB239">
            <v>0</v>
          </cell>
          <cell r="LC239">
            <v>0</v>
          </cell>
          <cell r="LD239">
            <v>0</v>
          </cell>
          <cell r="LE239">
            <v>0</v>
          </cell>
          <cell r="LF239">
            <v>0</v>
          </cell>
          <cell r="LG239">
            <v>0</v>
          </cell>
          <cell r="LH239">
            <v>0</v>
          </cell>
          <cell r="LI239">
            <v>0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</v>
          </cell>
          <cell r="LQ239">
            <v>0</v>
          </cell>
          <cell r="LR239">
            <v>0</v>
          </cell>
          <cell r="LS239">
            <v>0</v>
          </cell>
          <cell r="LT239">
            <v>0</v>
          </cell>
          <cell r="LU239">
            <v>0</v>
          </cell>
          <cell r="LV239">
            <v>0</v>
          </cell>
          <cell r="LW239">
            <v>0</v>
          </cell>
          <cell r="LX239">
            <v>0</v>
          </cell>
          <cell r="LY239">
            <v>0</v>
          </cell>
          <cell r="LZ239">
            <v>0</v>
          </cell>
          <cell r="MA239">
            <v>0</v>
          </cell>
          <cell r="MB239">
            <v>0</v>
          </cell>
          <cell r="MC239">
            <v>0</v>
          </cell>
          <cell r="MD239">
            <v>0</v>
          </cell>
          <cell r="ME239">
            <v>2615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  <cell r="MJ239">
            <v>26150</v>
          </cell>
          <cell r="MK239">
            <v>5802</v>
          </cell>
          <cell r="ML239">
            <v>0</v>
          </cell>
          <cell r="MM239">
            <v>0</v>
          </cell>
          <cell r="MN239">
            <v>0</v>
          </cell>
          <cell r="MO239">
            <v>12500</v>
          </cell>
          <cell r="MP239">
            <v>18302</v>
          </cell>
          <cell r="MQ239">
            <v>44452</v>
          </cell>
          <cell r="MR239">
            <v>6635</v>
          </cell>
          <cell r="MS239">
            <v>0</v>
          </cell>
          <cell r="MT239">
            <v>0</v>
          </cell>
          <cell r="MU239">
            <v>0</v>
          </cell>
          <cell r="MV239">
            <v>6635</v>
          </cell>
          <cell r="MW239">
            <v>0</v>
          </cell>
          <cell r="MX239">
            <v>1275</v>
          </cell>
          <cell r="MY239">
            <v>0</v>
          </cell>
          <cell r="MZ239">
            <v>5900</v>
          </cell>
          <cell r="NA239">
            <v>0</v>
          </cell>
          <cell r="NB239">
            <v>0</v>
          </cell>
          <cell r="NC239">
            <v>0</v>
          </cell>
          <cell r="ND239">
            <v>0</v>
          </cell>
          <cell r="NE239">
            <v>5900</v>
          </cell>
          <cell r="NF239">
            <v>0</v>
          </cell>
          <cell r="NG239">
            <v>0</v>
          </cell>
          <cell r="NH239">
            <v>0</v>
          </cell>
          <cell r="NI239">
            <v>0</v>
          </cell>
          <cell r="NJ239">
            <v>0</v>
          </cell>
          <cell r="NK239">
            <v>0</v>
          </cell>
          <cell r="NL239">
            <v>5900</v>
          </cell>
          <cell r="NM239">
            <v>0</v>
          </cell>
          <cell r="NN239">
            <v>0</v>
          </cell>
          <cell r="NO239">
            <v>0</v>
          </cell>
          <cell r="NP239">
            <v>0</v>
          </cell>
          <cell r="NQ239">
            <v>0</v>
          </cell>
          <cell r="NR239">
            <v>0</v>
          </cell>
          <cell r="NS239">
            <v>0</v>
          </cell>
          <cell r="NT239">
            <v>3414</v>
          </cell>
          <cell r="NU239">
            <v>0</v>
          </cell>
          <cell r="NV239">
            <v>0</v>
          </cell>
          <cell r="NW239">
            <v>0</v>
          </cell>
          <cell r="NX239">
            <v>0</v>
          </cell>
          <cell r="NY239">
            <v>3414</v>
          </cell>
          <cell r="NZ239">
            <v>0</v>
          </cell>
          <cell r="OA239">
            <v>0</v>
          </cell>
          <cell r="OB239">
            <v>0</v>
          </cell>
          <cell r="OC239">
            <v>0</v>
          </cell>
          <cell r="OD239">
            <v>0</v>
          </cell>
          <cell r="OE239">
            <v>0</v>
          </cell>
          <cell r="OF239">
            <v>3414</v>
          </cell>
          <cell r="OG239">
            <v>0</v>
          </cell>
          <cell r="OH239">
            <v>0</v>
          </cell>
          <cell r="OI239">
            <v>0</v>
          </cell>
          <cell r="OJ239">
            <v>0</v>
          </cell>
          <cell r="OK239">
            <v>0</v>
          </cell>
          <cell r="OL239">
            <v>0</v>
          </cell>
          <cell r="OM239">
            <v>0</v>
          </cell>
          <cell r="ON239">
            <v>4766</v>
          </cell>
          <cell r="OO239">
            <v>0</v>
          </cell>
          <cell r="OP239">
            <v>35</v>
          </cell>
          <cell r="OQ239">
            <v>35</v>
          </cell>
          <cell r="OR239">
            <v>0</v>
          </cell>
          <cell r="OS239">
            <v>4801</v>
          </cell>
          <cell r="OT239">
            <v>0</v>
          </cell>
          <cell r="OU239">
            <v>0</v>
          </cell>
          <cell r="OV239">
            <v>0</v>
          </cell>
          <cell r="OW239">
            <v>0</v>
          </cell>
          <cell r="OX239">
            <v>0</v>
          </cell>
          <cell r="OY239">
            <v>0</v>
          </cell>
          <cell r="OZ239">
            <v>4801</v>
          </cell>
          <cell r="PA239">
            <v>0</v>
          </cell>
          <cell r="PB239">
            <v>0</v>
          </cell>
          <cell r="PC239">
            <v>0</v>
          </cell>
          <cell r="PD239">
            <v>0</v>
          </cell>
          <cell r="PE239">
            <v>0</v>
          </cell>
          <cell r="PF239">
            <v>0</v>
          </cell>
          <cell r="PG239">
            <v>0</v>
          </cell>
          <cell r="PH239">
            <v>0</v>
          </cell>
          <cell r="PI239">
            <v>0</v>
          </cell>
          <cell r="PJ239">
            <v>0</v>
          </cell>
          <cell r="PK239">
            <v>0</v>
          </cell>
          <cell r="PL239">
            <v>0</v>
          </cell>
          <cell r="PM239">
            <v>0</v>
          </cell>
          <cell r="PN239">
            <v>0</v>
          </cell>
          <cell r="PO239">
            <v>0</v>
          </cell>
          <cell r="PP239">
            <v>0</v>
          </cell>
          <cell r="PQ239">
            <v>0</v>
          </cell>
          <cell r="PR239">
            <v>0</v>
          </cell>
          <cell r="PS239">
            <v>0</v>
          </cell>
          <cell r="PT239">
            <v>0</v>
          </cell>
          <cell r="PU239">
            <v>0</v>
          </cell>
          <cell r="PV239">
            <v>0</v>
          </cell>
          <cell r="PW239">
            <v>0</v>
          </cell>
          <cell r="PX239">
            <v>0</v>
          </cell>
          <cell r="PY239">
            <v>0</v>
          </cell>
          <cell r="PZ239">
            <v>0</v>
          </cell>
          <cell r="QA239">
            <v>0</v>
          </cell>
          <cell r="QB239">
            <v>390</v>
          </cell>
          <cell r="QC239">
            <v>0</v>
          </cell>
          <cell r="QD239">
            <v>0</v>
          </cell>
          <cell r="QE239">
            <v>0</v>
          </cell>
          <cell r="QF239">
            <v>0</v>
          </cell>
          <cell r="QG239">
            <v>390</v>
          </cell>
          <cell r="QH239">
            <v>0</v>
          </cell>
          <cell r="QI239">
            <v>0</v>
          </cell>
          <cell r="QJ239">
            <v>0</v>
          </cell>
          <cell r="QK239">
            <v>0</v>
          </cell>
          <cell r="QL239">
            <v>0</v>
          </cell>
          <cell r="QM239">
            <v>0</v>
          </cell>
          <cell r="QN239">
            <v>390</v>
          </cell>
          <cell r="QO239">
            <v>0</v>
          </cell>
          <cell r="QP239">
            <v>0</v>
          </cell>
          <cell r="QQ239">
            <v>0</v>
          </cell>
          <cell r="QR239">
            <v>0</v>
          </cell>
          <cell r="QS239">
            <v>0</v>
          </cell>
          <cell r="QT239">
            <v>0</v>
          </cell>
          <cell r="QU239">
            <v>0</v>
          </cell>
          <cell r="QV239">
            <v>14470</v>
          </cell>
          <cell r="QW239">
            <v>0</v>
          </cell>
          <cell r="QX239">
            <v>35</v>
          </cell>
          <cell r="QY239">
            <v>35</v>
          </cell>
          <cell r="QZ239">
            <v>0</v>
          </cell>
          <cell r="RA239">
            <v>14505</v>
          </cell>
          <cell r="RB239">
            <v>0</v>
          </cell>
          <cell r="RC239">
            <v>0</v>
          </cell>
          <cell r="RD239">
            <v>0</v>
          </cell>
          <cell r="RE239">
            <v>0</v>
          </cell>
          <cell r="RF239">
            <v>0</v>
          </cell>
          <cell r="RG239">
            <v>0</v>
          </cell>
          <cell r="RH239">
            <v>14505</v>
          </cell>
          <cell r="RI239">
            <v>0</v>
          </cell>
          <cell r="RJ239">
            <v>0</v>
          </cell>
          <cell r="RK239">
            <v>0</v>
          </cell>
          <cell r="RL239">
            <v>0</v>
          </cell>
          <cell r="RM239">
            <v>0</v>
          </cell>
          <cell r="RN239">
            <v>0</v>
          </cell>
          <cell r="RO239">
            <v>0</v>
          </cell>
          <cell r="RP239">
            <v>519</v>
          </cell>
          <cell r="RQ239">
            <v>0</v>
          </cell>
          <cell r="RR239">
            <v>0</v>
          </cell>
          <cell r="RS239">
            <v>0</v>
          </cell>
          <cell r="RT239">
            <v>0</v>
          </cell>
          <cell r="RU239">
            <v>519</v>
          </cell>
          <cell r="RV239">
            <v>0</v>
          </cell>
          <cell r="RW239">
            <v>0</v>
          </cell>
          <cell r="RX239">
            <v>0</v>
          </cell>
          <cell r="RY239">
            <v>0</v>
          </cell>
          <cell r="RZ239">
            <v>0</v>
          </cell>
          <cell r="SA239">
            <v>0</v>
          </cell>
          <cell r="SB239">
            <v>519</v>
          </cell>
          <cell r="SC239">
            <v>0</v>
          </cell>
          <cell r="SD239">
            <v>0</v>
          </cell>
          <cell r="SE239">
            <v>0</v>
          </cell>
          <cell r="SF239">
            <v>0</v>
          </cell>
          <cell r="SG239">
            <v>0</v>
          </cell>
          <cell r="SH239">
            <v>0</v>
          </cell>
          <cell r="SI239">
            <v>0</v>
          </cell>
          <cell r="SJ239">
            <v>0</v>
          </cell>
          <cell r="SK239">
            <v>0</v>
          </cell>
          <cell r="SL239">
            <v>0</v>
          </cell>
          <cell r="SM239">
            <v>0</v>
          </cell>
          <cell r="SN239">
            <v>0</v>
          </cell>
          <cell r="SO239">
            <v>0</v>
          </cell>
          <cell r="SP239">
            <v>0</v>
          </cell>
          <cell r="SQ239">
            <v>0</v>
          </cell>
          <cell r="SR239">
            <v>0</v>
          </cell>
          <cell r="SS239">
            <v>0</v>
          </cell>
          <cell r="ST239">
            <v>0</v>
          </cell>
          <cell r="SU239">
            <v>0</v>
          </cell>
          <cell r="SV239">
            <v>0</v>
          </cell>
          <cell r="SW239">
            <v>0</v>
          </cell>
          <cell r="SX239">
            <v>0</v>
          </cell>
          <cell r="SY239">
            <v>0</v>
          </cell>
          <cell r="SZ239">
            <v>0</v>
          </cell>
          <cell r="TA239">
            <v>0</v>
          </cell>
          <cell r="TB239">
            <v>0</v>
          </cell>
          <cell r="TC239">
            <v>0</v>
          </cell>
          <cell r="TD239">
            <v>0</v>
          </cell>
          <cell r="TE239">
            <v>0</v>
          </cell>
          <cell r="TF239">
            <v>0</v>
          </cell>
          <cell r="TG239">
            <v>0</v>
          </cell>
          <cell r="TH239">
            <v>0</v>
          </cell>
          <cell r="TI239">
            <v>0</v>
          </cell>
          <cell r="TJ239">
            <v>0</v>
          </cell>
          <cell r="TK239">
            <v>0</v>
          </cell>
          <cell r="TL239">
            <v>0</v>
          </cell>
          <cell r="TM239">
            <v>0</v>
          </cell>
          <cell r="TN239">
            <v>0</v>
          </cell>
          <cell r="TO239">
            <v>0</v>
          </cell>
          <cell r="TP239">
            <v>0</v>
          </cell>
          <cell r="TQ239">
            <v>0</v>
          </cell>
          <cell r="TR239">
            <v>0</v>
          </cell>
          <cell r="TS239">
            <v>0</v>
          </cell>
          <cell r="TT239">
            <v>0</v>
          </cell>
          <cell r="TU239">
            <v>0</v>
          </cell>
          <cell r="TV239">
            <v>0</v>
          </cell>
          <cell r="TW239">
            <v>0</v>
          </cell>
          <cell r="TX239">
            <v>1900</v>
          </cell>
          <cell r="TY239">
            <v>0</v>
          </cell>
          <cell r="TZ239">
            <v>0</v>
          </cell>
          <cell r="UA239">
            <v>0</v>
          </cell>
          <cell r="UB239">
            <v>0</v>
          </cell>
          <cell r="UC239">
            <v>1900</v>
          </cell>
          <cell r="UD239">
            <v>0</v>
          </cell>
          <cell r="UE239">
            <v>0</v>
          </cell>
          <cell r="UF239">
            <v>0</v>
          </cell>
          <cell r="UG239">
            <v>0</v>
          </cell>
          <cell r="UH239">
            <v>0</v>
          </cell>
          <cell r="UI239">
            <v>0</v>
          </cell>
          <cell r="UJ239">
            <v>1900</v>
          </cell>
          <cell r="UK239">
            <v>0</v>
          </cell>
          <cell r="UL239">
            <v>0</v>
          </cell>
          <cell r="UM239">
            <v>0</v>
          </cell>
          <cell r="UN239">
            <v>0</v>
          </cell>
          <cell r="UO239">
            <v>0</v>
          </cell>
          <cell r="UP239">
            <v>0</v>
          </cell>
          <cell r="UQ239">
            <v>0</v>
          </cell>
          <cell r="UR239">
            <v>0</v>
          </cell>
          <cell r="US239">
            <v>0</v>
          </cell>
          <cell r="UT239">
            <v>0</v>
          </cell>
          <cell r="UU239">
            <v>0</v>
          </cell>
          <cell r="UV239">
            <v>0</v>
          </cell>
          <cell r="UW239">
            <v>0</v>
          </cell>
          <cell r="UX239">
            <v>0</v>
          </cell>
          <cell r="UY239">
            <v>0</v>
          </cell>
          <cell r="UZ239">
            <v>0</v>
          </cell>
          <cell r="VA239">
            <v>0</v>
          </cell>
          <cell r="VB239">
            <v>0</v>
          </cell>
          <cell r="VC239">
            <v>0</v>
          </cell>
          <cell r="VD239">
            <v>0</v>
          </cell>
          <cell r="VE239">
            <v>0</v>
          </cell>
          <cell r="VF239">
            <v>0</v>
          </cell>
          <cell r="VG239">
            <v>0</v>
          </cell>
          <cell r="VH239">
            <v>0</v>
          </cell>
          <cell r="VI239">
            <v>0</v>
          </cell>
          <cell r="VJ239">
            <v>0</v>
          </cell>
          <cell r="VK239">
            <v>0</v>
          </cell>
          <cell r="VL239">
            <v>0</v>
          </cell>
          <cell r="VM239">
            <v>0</v>
          </cell>
          <cell r="VN239">
            <v>0</v>
          </cell>
          <cell r="VO239">
            <v>0</v>
          </cell>
          <cell r="VP239">
            <v>0</v>
          </cell>
          <cell r="VQ239">
            <v>0</v>
          </cell>
          <cell r="VR239">
            <v>0</v>
          </cell>
          <cell r="VS239">
            <v>0</v>
          </cell>
          <cell r="VT239">
            <v>0</v>
          </cell>
          <cell r="VU239">
            <v>0</v>
          </cell>
          <cell r="VV239">
            <v>0</v>
          </cell>
          <cell r="VW239">
            <v>0</v>
          </cell>
          <cell r="VX239">
            <v>0</v>
          </cell>
          <cell r="VY239">
            <v>0</v>
          </cell>
          <cell r="VZ239">
            <v>0</v>
          </cell>
          <cell r="WA239">
            <v>0</v>
          </cell>
          <cell r="WB239">
            <v>0</v>
          </cell>
          <cell r="WC239">
            <v>0</v>
          </cell>
          <cell r="WD239">
            <v>0</v>
          </cell>
          <cell r="WE239">
            <v>0</v>
          </cell>
          <cell r="WF239">
            <v>0</v>
          </cell>
          <cell r="WG239">
            <v>0</v>
          </cell>
          <cell r="WH239">
            <v>0</v>
          </cell>
          <cell r="WI239">
            <v>0</v>
          </cell>
          <cell r="WJ239">
            <v>0</v>
          </cell>
          <cell r="WK239">
            <v>0</v>
          </cell>
          <cell r="WL239">
            <v>0</v>
          </cell>
          <cell r="WM239">
            <v>0</v>
          </cell>
          <cell r="WN239">
            <v>0</v>
          </cell>
          <cell r="WO239">
            <v>0</v>
          </cell>
          <cell r="WP239">
            <v>0</v>
          </cell>
          <cell r="WQ239">
            <v>0</v>
          </cell>
          <cell r="WR239">
            <v>0</v>
          </cell>
          <cell r="WS239">
            <v>0</v>
          </cell>
          <cell r="WT239">
            <v>0</v>
          </cell>
          <cell r="WU239">
            <v>0</v>
          </cell>
          <cell r="WV239">
            <v>0</v>
          </cell>
          <cell r="WW239">
            <v>0</v>
          </cell>
          <cell r="WX239">
            <v>0</v>
          </cell>
          <cell r="WY239">
            <v>0</v>
          </cell>
          <cell r="WZ239">
            <v>0</v>
          </cell>
          <cell r="XA239">
            <v>0</v>
          </cell>
          <cell r="XB239">
            <v>0</v>
          </cell>
          <cell r="XC239">
            <v>0</v>
          </cell>
          <cell r="XD239">
            <v>0</v>
          </cell>
          <cell r="XE239">
            <v>0</v>
          </cell>
          <cell r="XF239">
            <v>0</v>
          </cell>
          <cell r="XG239">
            <v>0</v>
          </cell>
          <cell r="XH239">
            <v>0</v>
          </cell>
          <cell r="XI239">
            <v>0</v>
          </cell>
          <cell r="XJ239">
            <v>0</v>
          </cell>
          <cell r="XK239">
            <v>0</v>
          </cell>
          <cell r="XL239">
            <v>0</v>
          </cell>
          <cell r="XM239">
            <v>0</v>
          </cell>
          <cell r="XN239">
            <v>0</v>
          </cell>
          <cell r="XO239">
            <v>0</v>
          </cell>
          <cell r="XP239">
            <v>0</v>
          </cell>
          <cell r="XQ239">
            <v>0</v>
          </cell>
          <cell r="XR239">
            <v>0</v>
          </cell>
          <cell r="XS239">
            <v>0</v>
          </cell>
          <cell r="XT239">
            <v>0</v>
          </cell>
          <cell r="XU239">
            <v>0</v>
          </cell>
          <cell r="XV239">
            <v>0</v>
          </cell>
          <cell r="XW239">
            <v>0</v>
          </cell>
          <cell r="XX239">
            <v>0</v>
          </cell>
          <cell r="XY239">
            <v>0</v>
          </cell>
          <cell r="XZ239">
            <v>0</v>
          </cell>
          <cell r="YA239">
            <v>0</v>
          </cell>
          <cell r="YB239">
            <v>0</v>
          </cell>
          <cell r="YC239">
            <v>0</v>
          </cell>
          <cell r="YD239">
            <v>0</v>
          </cell>
          <cell r="YE239">
            <v>0</v>
          </cell>
          <cell r="YF239">
            <v>0</v>
          </cell>
          <cell r="YG239">
            <v>0</v>
          </cell>
          <cell r="YH239">
            <v>0</v>
          </cell>
          <cell r="YI239">
            <v>0</v>
          </cell>
          <cell r="YJ239">
            <v>0</v>
          </cell>
          <cell r="YK239">
            <v>0</v>
          </cell>
          <cell r="YL239">
            <v>0</v>
          </cell>
          <cell r="YM239">
            <v>0</v>
          </cell>
          <cell r="YN239">
            <v>0</v>
          </cell>
          <cell r="YO239">
            <v>0</v>
          </cell>
          <cell r="YP239">
            <v>0</v>
          </cell>
          <cell r="YQ239">
            <v>0</v>
          </cell>
          <cell r="YR239">
            <v>0</v>
          </cell>
          <cell r="YS239">
            <v>0</v>
          </cell>
          <cell r="YT239">
            <v>0</v>
          </cell>
          <cell r="YU239">
            <v>0</v>
          </cell>
          <cell r="YV239">
            <v>0</v>
          </cell>
          <cell r="YW239">
            <v>0</v>
          </cell>
          <cell r="YX239">
            <v>0</v>
          </cell>
          <cell r="YY239">
            <v>0</v>
          </cell>
          <cell r="YZ239">
            <v>0</v>
          </cell>
          <cell r="ZA239">
            <v>0</v>
          </cell>
          <cell r="ZB239">
            <v>0</v>
          </cell>
          <cell r="ZC239">
            <v>0</v>
          </cell>
          <cell r="ZD239">
            <v>0</v>
          </cell>
          <cell r="ZE239">
            <v>0</v>
          </cell>
          <cell r="ZF239">
            <v>0</v>
          </cell>
          <cell r="ZG239">
            <v>0</v>
          </cell>
          <cell r="ZH239">
            <v>0</v>
          </cell>
          <cell r="ZI239">
            <v>0</v>
          </cell>
          <cell r="ZJ239">
            <v>0</v>
          </cell>
          <cell r="ZK239">
            <v>0</v>
          </cell>
          <cell r="ZL239">
            <v>0</v>
          </cell>
          <cell r="ZM239">
            <v>0</v>
          </cell>
          <cell r="ZN239">
            <v>0</v>
          </cell>
          <cell r="ZO239">
            <v>0</v>
          </cell>
          <cell r="ZP239">
            <v>0</v>
          </cell>
          <cell r="ZQ239">
            <v>0</v>
          </cell>
          <cell r="ZR239">
            <v>0</v>
          </cell>
          <cell r="ZS239">
            <v>0</v>
          </cell>
          <cell r="ZT239">
            <v>0</v>
          </cell>
          <cell r="ZU239">
            <v>0</v>
          </cell>
          <cell r="ZV239">
            <v>0</v>
          </cell>
          <cell r="ZW239">
            <v>0</v>
          </cell>
          <cell r="ZX239">
            <v>0</v>
          </cell>
          <cell r="ZY239">
            <v>0</v>
          </cell>
          <cell r="ZZ239">
            <v>0</v>
          </cell>
          <cell r="AAA239">
            <v>0</v>
          </cell>
          <cell r="AAB239">
            <v>0</v>
          </cell>
          <cell r="AAC239">
            <v>0</v>
          </cell>
          <cell r="AAD239">
            <v>0</v>
          </cell>
          <cell r="AAE239">
            <v>0</v>
          </cell>
          <cell r="AAF239">
            <v>0</v>
          </cell>
          <cell r="AAG239">
            <v>0</v>
          </cell>
          <cell r="AAH239">
            <v>0</v>
          </cell>
          <cell r="AAI239">
            <v>0</v>
          </cell>
          <cell r="AAJ239">
            <v>0</v>
          </cell>
          <cell r="AAK239">
            <v>0</v>
          </cell>
          <cell r="AAL239">
            <v>0</v>
          </cell>
          <cell r="AAM239">
            <v>0</v>
          </cell>
          <cell r="AAN239">
            <v>0</v>
          </cell>
          <cell r="AAO239">
            <v>0</v>
          </cell>
          <cell r="AAP239">
            <v>0</v>
          </cell>
          <cell r="AAQ239">
            <v>0</v>
          </cell>
          <cell r="AAR239">
            <v>0</v>
          </cell>
          <cell r="AAS239">
            <v>0</v>
          </cell>
          <cell r="AAT239">
            <v>0</v>
          </cell>
          <cell r="AAU239">
            <v>0</v>
          </cell>
          <cell r="AAV239">
            <v>0</v>
          </cell>
          <cell r="AAW239">
            <v>0</v>
          </cell>
          <cell r="AAX239">
            <v>0</v>
          </cell>
          <cell r="AAY239">
            <v>0</v>
          </cell>
          <cell r="AAZ239">
            <v>0</v>
          </cell>
          <cell r="ABA239">
            <v>0</v>
          </cell>
          <cell r="ABB239">
            <v>0</v>
          </cell>
          <cell r="ABC239">
            <v>0</v>
          </cell>
          <cell r="ABD239">
            <v>0</v>
          </cell>
          <cell r="ABE239">
            <v>0</v>
          </cell>
          <cell r="ABF239">
            <v>0</v>
          </cell>
          <cell r="ABG239">
            <v>0</v>
          </cell>
          <cell r="ABH239">
            <v>0</v>
          </cell>
          <cell r="ABI239">
            <v>0</v>
          </cell>
          <cell r="ABJ239">
            <v>0</v>
          </cell>
          <cell r="ABK239">
            <v>0</v>
          </cell>
          <cell r="ABL239">
            <v>0</v>
          </cell>
          <cell r="ABM239">
            <v>0</v>
          </cell>
          <cell r="ABN239">
            <v>0</v>
          </cell>
          <cell r="ABO239">
            <v>0</v>
          </cell>
          <cell r="ABP239">
            <v>0</v>
          </cell>
          <cell r="ABQ239">
            <v>0</v>
          </cell>
          <cell r="ABR239">
            <v>0</v>
          </cell>
          <cell r="ABS239">
            <v>0</v>
          </cell>
          <cell r="ABT239">
            <v>0</v>
          </cell>
          <cell r="ABU239">
            <v>0</v>
          </cell>
          <cell r="ABV239">
            <v>0</v>
          </cell>
          <cell r="ABW239">
            <v>0</v>
          </cell>
          <cell r="ABX239">
            <v>0</v>
          </cell>
          <cell r="ABY239">
            <v>0</v>
          </cell>
          <cell r="ABZ239">
            <v>0</v>
          </cell>
          <cell r="ACA239">
            <v>0</v>
          </cell>
          <cell r="ACB239">
            <v>0</v>
          </cell>
          <cell r="ACC239">
            <v>0</v>
          </cell>
          <cell r="ACD239">
            <v>0</v>
          </cell>
          <cell r="ACE239">
            <v>0</v>
          </cell>
          <cell r="ACF239">
            <v>0</v>
          </cell>
          <cell r="ACG239">
            <v>0</v>
          </cell>
          <cell r="ACH239">
            <v>0</v>
          </cell>
          <cell r="ACI239">
            <v>0</v>
          </cell>
          <cell r="ACJ239">
            <v>2419</v>
          </cell>
          <cell r="ACK239">
            <v>0</v>
          </cell>
          <cell r="ACL239">
            <v>0</v>
          </cell>
          <cell r="ACM239">
            <v>0</v>
          </cell>
          <cell r="ACN239">
            <v>0</v>
          </cell>
          <cell r="ACO239">
            <v>2419</v>
          </cell>
          <cell r="ACP239">
            <v>0</v>
          </cell>
          <cell r="ACQ239">
            <v>0</v>
          </cell>
          <cell r="ACR239">
            <v>0</v>
          </cell>
          <cell r="ACS239">
            <v>0</v>
          </cell>
          <cell r="ACT239">
            <v>0</v>
          </cell>
          <cell r="ACU239">
            <v>0</v>
          </cell>
          <cell r="ACV239">
            <v>2419</v>
          </cell>
          <cell r="ACW239">
            <v>0</v>
          </cell>
          <cell r="ACX239">
            <v>0</v>
          </cell>
          <cell r="ACY239">
            <v>0</v>
          </cell>
          <cell r="ACZ239">
            <v>0</v>
          </cell>
          <cell r="ADA239">
            <v>0</v>
          </cell>
          <cell r="ADB239">
            <v>0</v>
          </cell>
          <cell r="ADC239">
            <v>5000</v>
          </cell>
          <cell r="ADD239">
            <v>18533</v>
          </cell>
          <cell r="ADE239">
            <v>0</v>
          </cell>
          <cell r="ADF239">
            <v>0</v>
          </cell>
          <cell r="ADG239">
            <v>0</v>
          </cell>
          <cell r="ADH239">
            <v>0</v>
          </cell>
          <cell r="ADI239">
            <v>23533</v>
          </cell>
          <cell r="ADJ239">
            <v>3500</v>
          </cell>
          <cell r="ADK239">
            <v>0</v>
          </cell>
          <cell r="ADL239">
            <v>0</v>
          </cell>
          <cell r="ADM239">
            <v>0</v>
          </cell>
          <cell r="ADN239">
            <v>100</v>
          </cell>
          <cell r="ADO239">
            <v>3600</v>
          </cell>
          <cell r="ADP239">
            <v>27133</v>
          </cell>
          <cell r="ADQ239">
            <v>5600</v>
          </cell>
          <cell r="ADR239">
            <v>0</v>
          </cell>
          <cell r="ADS239">
            <v>0</v>
          </cell>
          <cell r="ADT239">
            <v>0</v>
          </cell>
          <cell r="ADU239">
            <v>5600</v>
          </cell>
          <cell r="ADV239">
            <v>0</v>
          </cell>
          <cell r="ADW239">
            <v>0</v>
          </cell>
          <cell r="ADX239">
            <v>0</v>
          </cell>
          <cell r="ADY239">
            <v>0</v>
          </cell>
          <cell r="ADZ239">
            <v>0</v>
          </cell>
          <cell r="AEA239">
            <v>0</v>
          </cell>
          <cell r="AEB239">
            <v>0</v>
          </cell>
          <cell r="AEC239">
            <v>0</v>
          </cell>
          <cell r="AED239">
            <v>0</v>
          </cell>
          <cell r="AEE239">
            <v>0</v>
          </cell>
          <cell r="AEF239">
            <v>0</v>
          </cell>
          <cell r="AEG239">
            <v>0</v>
          </cell>
          <cell r="AEH239">
            <v>0</v>
          </cell>
          <cell r="AEI239">
            <v>0</v>
          </cell>
          <cell r="AEJ239">
            <v>0</v>
          </cell>
          <cell r="AEK239">
            <v>0</v>
          </cell>
          <cell r="AEL239">
            <v>0</v>
          </cell>
          <cell r="AEM239">
            <v>0</v>
          </cell>
          <cell r="AEN239">
            <v>0</v>
          </cell>
          <cell r="AEO239">
            <v>0</v>
          </cell>
          <cell r="AEP239">
            <v>0</v>
          </cell>
          <cell r="AEQ239">
            <v>0</v>
          </cell>
          <cell r="AER239">
            <v>0</v>
          </cell>
          <cell r="AES239">
            <v>0</v>
          </cell>
          <cell r="AET239">
            <v>0</v>
          </cell>
          <cell r="AEU239">
            <v>0</v>
          </cell>
          <cell r="AEV239">
            <v>0</v>
          </cell>
          <cell r="AEW239">
            <v>0</v>
          </cell>
          <cell r="AEX239">
            <v>0</v>
          </cell>
          <cell r="AEY239">
            <v>0</v>
          </cell>
          <cell r="AEZ239">
            <v>0</v>
          </cell>
          <cell r="AFA239">
            <v>0</v>
          </cell>
          <cell r="AFB239">
            <v>0</v>
          </cell>
          <cell r="AFC239">
            <v>0</v>
          </cell>
          <cell r="AFD239">
            <v>0</v>
          </cell>
          <cell r="AFE239">
            <v>0</v>
          </cell>
          <cell r="AFF239">
            <v>0</v>
          </cell>
          <cell r="AFG239">
            <v>0</v>
          </cell>
          <cell r="AFH239">
            <v>0</v>
          </cell>
          <cell r="AFI239">
            <v>0</v>
          </cell>
          <cell r="AFJ239">
            <v>0</v>
          </cell>
          <cell r="AFK239">
            <v>0</v>
          </cell>
          <cell r="AFL239">
            <v>0</v>
          </cell>
          <cell r="AFM239">
            <v>0</v>
          </cell>
          <cell r="AFN239">
            <v>0</v>
          </cell>
          <cell r="AFO239">
            <v>0</v>
          </cell>
          <cell r="AFP239">
            <v>0</v>
          </cell>
          <cell r="AFQ239">
            <v>0</v>
          </cell>
          <cell r="AFR239">
            <v>0</v>
          </cell>
          <cell r="AFS239">
            <v>0</v>
          </cell>
          <cell r="AFT239">
            <v>0</v>
          </cell>
          <cell r="AFU239">
            <v>0</v>
          </cell>
          <cell r="AFV239">
            <v>0</v>
          </cell>
          <cell r="AFW239">
            <v>0</v>
          </cell>
          <cell r="AFX239">
            <v>0</v>
          </cell>
          <cell r="AFY239">
            <v>0</v>
          </cell>
          <cell r="AFZ239">
            <v>0</v>
          </cell>
          <cell r="AGA239">
            <v>0</v>
          </cell>
          <cell r="AGB239">
            <v>0</v>
          </cell>
          <cell r="AGC239">
            <v>0</v>
          </cell>
          <cell r="AGD239">
            <v>0</v>
          </cell>
          <cell r="AGE239">
            <v>900</v>
          </cell>
          <cell r="AGF239">
            <v>22784</v>
          </cell>
          <cell r="AGG239">
            <v>5258</v>
          </cell>
          <cell r="AGH239">
            <v>3149</v>
          </cell>
          <cell r="AGI239">
            <v>8407</v>
          </cell>
          <cell r="AGJ239">
            <v>794</v>
          </cell>
          <cell r="AGK239">
            <v>32885</v>
          </cell>
          <cell r="AGL239">
            <v>2100</v>
          </cell>
          <cell r="AGM239">
            <v>0</v>
          </cell>
          <cell r="AGN239">
            <v>0</v>
          </cell>
          <cell r="AGO239">
            <v>0</v>
          </cell>
          <cell r="AGP239">
            <v>0</v>
          </cell>
          <cell r="AGQ239">
            <v>2100</v>
          </cell>
          <cell r="AGR239">
            <v>34985</v>
          </cell>
          <cell r="AGS239">
            <v>230</v>
          </cell>
          <cell r="AGT239">
            <v>0</v>
          </cell>
          <cell r="AGU239">
            <v>0</v>
          </cell>
          <cell r="AGV239">
            <v>0</v>
          </cell>
          <cell r="AGW239">
            <v>230</v>
          </cell>
          <cell r="AGX239">
            <v>0</v>
          </cell>
          <cell r="AGY239">
            <v>0</v>
          </cell>
          <cell r="AGZ239">
            <v>0</v>
          </cell>
          <cell r="AHA239">
            <v>0</v>
          </cell>
          <cell r="AHB239">
            <v>0</v>
          </cell>
          <cell r="AHC239">
            <v>0</v>
          </cell>
          <cell r="AHD239">
            <v>0</v>
          </cell>
          <cell r="AHE239">
            <v>0</v>
          </cell>
          <cell r="AHF239">
            <v>0</v>
          </cell>
          <cell r="AHG239">
            <v>0</v>
          </cell>
          <cell r="AHH239">
            <v>0</v>
          </cell>
          <cell r="AHI239">
            <v>0</v>
          </cell>
          <cell r="AHJ239">
            <v>0</v>
          </cell>
          <cell r="AHK239">
            <v>0</v>
          </cell>
          <cell r="AHL239">
            <v>0</v>
          </cell>
          <cell r="AHM239">
            <v>0</v>
          </cell>
          <cell r="AHN239">
            <v>0</v>
          </cell>
          <cell r="AHO239">
            <v>0</v>
          </cell>
          <cell r="AHP239">
            <v>0</v>
          </cell>
          <cell r="AHQ239">
            <v>0</v>
          </cell>
          <cell r="AHR239">
            <v>0</v>
          </cell>
          <cell r="AHS239">
            <v>0</v>
          </cell>
          <cell r="AHT239">
            <v>0</v>
          </cell>
          <cell r="AHU239">
            <v>0</v>
          </cell>
          <cell r="AHV239">
            <v>0</v>
          </cell>
          <cell r="AHW239">
            <v>0</v>
          </cell>
          <cell r="AHX239">
            <v>0</v>
          </cell>
          <cell r="AHY239">
            <v>0</v>
          </cell>
          <cell r="AHZ239">
            <v>0</v>
          </cell>
          <cell r="AIA239">
            <v>0</v>
          </cell>
          <cell r="AIB239">
            <v>0</v>
          </cell>
          <cell r="AIC239">
            <v>0</v>
          </cell>
          <cell r="AID239">
            <v>0</v>
          </cell>
          <cell r="AIE239">
            <v>0</v>
          </cell>
          <cell r="AIF239">
            <v>0</v>
          </cell>
          <cell r="AIG239">
            <v>0</v>
          </cell>
          <cell r="AIH239">
            <v>0</v>
          </cell>
          <cell r="AII239">
            <v>0</v>
          </cell>
          <cell r="AIJ239">
            <v>0</v>
          </cell>
          <cell r="AIK239">
            <v>0</v>
          </cell>
          <cell r="AIL239">
            <v>0</v>
          </cell>
          <cell r="AIM239">
            <v>0</v>
          </cell>
          <cell r="AIN239">
            <v>0</v>
          </cell>
          <cell r="AIO239">
            <v>0</v>
          </cell>
          <cell r="AIP239">
            <v>0</v>
          </cell>
          <cell r="AIQ239">
            <v>0</v>
          </cell>
          <cell r="AIR239">
            <v>0</v>
          </cell>
          <cell r="AIS239">
            <v>0</v>
          </cell>
          <cell r="AIT239">
            <v>0</v>
          </cell>
          <cell r="AIU239">
            <v>0</v>
          </cell>
          <cell r="AIV239">
            <v>0</v>
          </cell>
          <cell r="AIW239">
            <v>0</v>
          </cell>
          <cell r="AIX239">
            <v>0</v>
          </cell>
          <cell r="AIY239">
            <v>0</v>
          </cell>
          <cell r="AIZ239">
            <v>0</v>
          </cell>
          <cell r="AJA239">
            <v>0</v>
          </cell>
          <cell r="AJB239">
            <v>0</v>
          </cell>
          <cell r="AJC239">
            <v>0</v>
          </cell>
          <cell r="AJD239">
            <v>0</v>
          </cell>
          <cell r="AJE239">
            <v>0</v>
          </cell>
          <cell r="AJF239">
            <v>0</v>
          </cell>
          <cell r="AJG239">
            <v>0</v>
          </cell>
          <cell r="AJH239">
            <v>0</v>
          </cell>
          <cell r="AJI239">
            <v>0</v>
          </cell>
          <cell r="AJJ239">
            <v>0</v>
          </cell>
          <cell r="AJK239">
            <v>0</v>
          </cell>
          <cell r="AJL239">
            <v>0</v>
          </cell>
          <cell r="AJM239">
            <v>0</v>
          </cell>
          <cell r="AJN239">
            <v>0</v>
          </cell>
          <cell r="AJO239">
            <v>0</v>
          </cell>
          <cell r="AJP239">
            <v>0</v>
          </cell>
          <cell r="AJQ239">
            <v>0</v>
          </cell>
          <cell r="AJR239">
            <v>0</v>
          </cell>
          <cell r="AJS239">
            <v>0</v>
          </cell>
          <cell r="AJT239">
            <v>0</v>
          </cell>
          <cell r="AJU239">
            <v>0</v>
          </cell>
          <cell r="AJV239">
            <v>0</v>
          </cell>
          <cell r="AJW239">
            <v>0</v>
          </cell>
          <cell r="AJX239">
            <v>0</v>
          </cell>
          <cell r="AJY239">
            <v>0</v>
          </cell>
          <cell r="AJZ239">
            <v>0</v>
          </cell>
          <cell r="AKA239">
            <v>0</v>
          </cell>
          <cell r="AKB239">
            <v>0</v>
          </cell>
          <cell r="AKC239">
            <v>0</v>
          </cell>
          <cell r="AKD239">
            <v>0</v>
          </cell>
          <cell r="AKE239">
            <v>0</v>
          </cell>
          <cell r="AKF239">
            <v>0</v>
          </cell>
          <cell r="AKG239">
            <v>0</v>
          </cell>
          <cell r="AKH239">
            <v>0</v>
          </cell>
          <cell r="AKI239">
            <v>0</v>
          </cell>
          <cell r="AKJ239">
            <v>0</v>
          </cell>
          <cell r="AKK239">
            <v>0</v>
          </cell>
          <cell r="AKL239">
            <v>0</v>
          </cell>
          <cell r="AKM239">
            <v>0</v>
          </cell>
          <cell r="AKN239">
            <v>0</v>
          </cell>
          <cell r="AKO239">
            <v>0</v>
          </cell>
          <cell r="AKP239">
            <v>0</v>
          </cell>
          <cell r="AKQ239">
            <v>0</v>
          </cell>
          <cell r="AKR239">
            <v>0</v>
          </cell>
          <cell r="AKS239">
            <v>0</v>
          </cell>
          <cell r="AKT239">
            <v>0</v>
          </cell>
          <cell r="AKU239">
            <v>0</v>
          </cell>
          <cell r="AKV239">
            <v>0</v>
          </cell>
          <cell r="AKW239">
            <v>0</v>
          </cell>
          <cell r="AKX239">
            <v>0</v>
          </cell>
          <cell r="AKY239">
            <v>0</v>
          </cell>
          <cell r="AKZ239">
            <v>0</v>
          </cell>
          <cell r="ALA239">
            <v>0</v>
          </cell>
          <cell r="ALB239">
            <v>0</v>
          </cell>
          <cell r="ALC239">
            <v>0</v>
          </cell>
          <cell r="ALD239">
            <v>0</v>
          </cell>
          <cell r="ALE239">
            <v>0</v>
          </cell>
          <cell r="ALF239">
            <v>0</v>
          </cell>
          <cell r="ALG239">
            <v>0</v>
          </cell>
          <cell r="ALH239">
            <v>0</v>
          </cell>
          <cell r="ALI239">
            <v>0</v>
          </cell>
          <cell r="ALJ239">
            <v>0</v>
          </cell>
          <cell r="ALK239">
            <v>0</v>
          </cell>
          <cell r="ALL239">
            <v>0</v>
          </cell>
          <cell r="ALM239">
            <v>0</v>
          </cell>
          <cell r="ALN239">
            <v>0</v>
          </cell>
          <cell r="ALO239">
            <v>0</v>
          </cell>
          <cell r="ALP239">
            <v>0</v>
          </cell>
          <cell r="ALQ239">
            <v>0</v>
          </cell>
          <cell r="ALR239">
            <v>0</v>
          </cell>
          <cell r="ALS239">
            <v>0</v>
          </cell>
          <cell r="ALT239">
            <v>0</v>
          </cell>
          <cell r="ALU239">
            <v>0</v>
          </cell>
          <cell r="ALV239">
            <v>0</v>
          </cell>
          <cell r="ALW239">
            <v>0</v>
          </cell>
          <cell r="ALX239">
            <v>0</v>
          </cell>
          <cell r="ALY239">
            <v>0</v>
          </cell>
          <cell r="ALZ239">
            <v>0</v>
          </cell>
          <cell r="AMA239">
            <v>0</v>
          </cell>
          <cell r="AMB239">
            <v>0</v>
          </cell>
          <cell r="AMC239">
            <v>0</v>
          </cell>
          <cell r="AMD239">
            <v>0</v>
          </cell>
          <cell r="AME239">
            <v>0</v>
          </cell>
          <cell r="AMF239">
            <v>0</v>
          </cell>
          <cell r="AMG239">
            <v>0</v>
          </cell>
          <cell r="AMH239">
            <v>0</v>
          </cell>
          <cell r="AMI239">
            <v>0</v>
          </cell>
          <cell r="AMJ239">
            <v>0</v>
          </cell>
          <cell r="AMK239">
            <v>0</v>
          </cell>
          <cell r="AML239">
            <v>0</v>
          </cell>
          <cell r="AMM239">
            <v>0</v>
          </cell>
          <cell r="AMN239">
            <v>0</v>
          </cell>
          <cell r="AMO239">
            <v>0</v>
          </cell>
          <cell r="AMP239">
            <v>0</v>
          </cell>
          <cell r="AMQ239">
            <v>0</v>
          </cell>
          <cell r="AMR239">
            <v>0</v>
          </cell>
          <cell r="AMS239">
            <v>0</v>
          </cell>
          <cell r="AMT239">
            <v>0</v>
          </cell>
          <cell r="AMU239">
            <v>0</v>
          </cell>
          <cell r="AMV239">
            <v>0</v>
          </cell>
          <cell r="AMW239">
            <v>0</v>
          </cell>
          <cell r="AMX239">
            <v>0</v>
          </cell>
          <cell r="AMY239">
            <v>0</v>
          </cell>
          <cell r="AMZ239">
            <v>0</v>
          </cell>
          <cell r="ANA239">
            <v>0</v>
          </cell>
          <cell r="ANB239">
            <v>0</v>
          </cell>
          <cell r="ANC239">
            <v>0</v>
          </cell>
          <cell r="AND239">
            <v>0</v>
          </cell>
          <cell r="ANE239">
            <v>0</v>
          </cell>
          <cell r="ANF239">
            <v>0</v>
          </cell>
          <cell r="ANG239">
            <v>0</v>
          </cell>
          <cell r="ANH239">
            <v>0</v>
          </cell>
          <cell r="ANI239">
            <v>0</v>
          </cell>
          <cell r="ANJ239">
            <v>0</v>
          </cell>
          <cell r="ANK239">
            <v>0</v>
          </cell>
          <cell r="ANL239">
            <v>0</v>
          </cell>
          <cell r="ANM239">
            <v>0</v>
          </cell>
          <cell r="ANN239">
            <v>0</v>
          </cell>
          <cell r="ANO239">
            <v>0</v>
          </cell>
          <cell r="ANP239">
            <v>0</v>
          </cell>
          <cell r="ANQ239">
            <v>0</v>
          </cell>
          <cell r="ANR239">
            <v>0</v>
          </cell>
          <cell r="ANS239">
            <v>0</v>
          </cell>
          <cell r="ANT239">
            <v>0</v>
          </cell>
          <cell r="ANU239">
            <v>0</v>
          </cell>
          <cell r="ANV239">
            <v>0</v>
          </cell>
          <cell r="ANW239">
            <v>0</v>
          </cell>
          <cell r="ANX239">
            <v>0</v>
          </cell>
          <cell r="ANY239">
            <v>0</v>
          </cell>
          <cell r="ANZ239">
            <v>0</v>
          </cell>
          <cell r="AOA239">
            <v>0</v>
          </cell>
          <cell r="AOB239">
            <v>0</v>
          </cell>
          <cell r="AOC239">
            <v>0</v>
          </cell>
          <cell r="AOD239">
            <v>0</v>
          </cell>
          <cell r="AOE239">
            <v>0</v>
          </cell>
          <cell r="AOF239">
            <v>0</v>
          </cell>
          <cell r="AOG239">
            <v>0</v>
          </cell>
          <cell r="AOH239">
            <v>0</v>
          </cell>
          <cell r="AOI239">
            <v>0</v>
          </cell>
          <cell r="AOJ239">
            <v>0</v>
          </cell>
          <cell r="AOK239">
            <v>0</v>
          </cell>
          <cell r="AOL239">
            <v>0</v>
          </cell>
          <cell r="AOM239">
            <v>0</v>
          </cell>
          <cell r="AON239">
            <v>0</v>
          </cell>
          <cell r="AOO239">
            <v>0</v>
          </cell>
          <cell r="AOP239">
            <v>0</v>
          </cell>
          <cell r="AOQ239">
            <v>5900</v>
          </cell>
          <cell r="AOR239">
            <v>127506</v>
          </cell>
          <cell r="AOS239">
            <v>5258</v>
          </cell>
          <cell r="AOT239">
            <v>12946</v>
          </cell>
          <cell r="AOU239">
            <v>18204</v>
          </cell>
          <cell r="AOV239">
            <v>794</v>
          </cell>
          <cell r="AOW239">
            <v>152404</v>
          </cell>
          <cell r="AOX239">
            <v>11852</v>
          </cell>
          <cell r="AOY239">
            <v>0</v>
          </cell>
          <cell r="AOZ239">
            <v>0</v>
          </cell>
          <cell r="APA239">
            <v>0</v>
          </cell>
          <cell r="APB239">
            <v>12600</v>
          </cell>
          <cell r="APC239">
            <v>24452</v>
          </cell>
          <cell r="APD239">
            <v>176856</v>
          </cell>
          <cell r="APE239">
            <v>12465</v>
          </cell>
          <cell r="APF239">
            <v>0</v>
          </cell>
          <cell r="APG239">
            <v>0</v>
          </cell>
          <cell r="APH239">
            <v>0</v>
          </cell>
          <cell r="API239">
            <v>12465</v>
          </cell>
          <cell r="APJ239">
            <v>0</v>
          </cell>
          <cell r="APK239">
            <v>13401</v>
          </cell>
          <cell r="APL239">
            <v>928</v>
          </cell>
          <cell r="APM239">
            <v>4540</v>
          </cell>
          <cell r="APN239">
            <v>326</v>
          </cell>
          <cell r="APO239">
            <v>238</v>
          </cell>
          <cell r="APP239">
            <v>890</v>
          </cell>
          <cell r="APQ239">
            <v>20323</v>
          </cell>
          <cell r="APR239">
            <v>0</v>
          </cell>
          <cell r="APS239">
            <v>0</v>
          </cell>
          <cell r="APT239">
            <v>0</v>
          </cell>
          <cell r="APU239">
            <v>0</v>
          </cell>
          <cell r="APV239">
            <v>0</v>
          </cell>
          <cell r="APW239">
            <v>0</v>
          </cell>
          <cell r="APX239">
            <v>0</v>
          </cell>
          <cell r="APY239">
            <v>0</v>
          </cell>
          <cell r="APZ239">
            <v>0</v>
          </cell>
          <cell r="AQA239">
            <v>0</v>
          </cell>
          <cell r="AQB239">
            <v>0</v>
          </cell>
          <cell r="AQC239">
            <v>0</v>
          </cell>
          <cell r="AQD239">
            <v>0</v>
          </cell>
          <cell r="AQE239">
            <v>0</v>
          </cell>
          <cell r="AQF239">
            <v>0</v>
          </cell>
          <cell r="AQG239">
            <v>0</v>
          </cell>
          <cell r="AQH239">
            <v>0</v>
          </cell>
          <cell r="AQI239">
            <v>0</v>
          </cell>
          <cell r="AQJ239">
            <v>0</v>
          </cell>
          <cell r="AQK239">
            <v>0</v>
          </cell>
          <cell r="AQL239">
            <v>0</v>
          </cell>
          <cell r="AQM239">
            <v>0</v>
          </cell>
          <cell r="AQN239">
            <v>0</v>
          </cell>
          <cell r="AQO239">
            <v>0</v>
          </cell>
          <cell r="AQP239">
            <v>0</v>
          </cell>
          <cell r="AQQ239">
            <v>0</v>
          </cell>
          <cell r="AQR239">
            <v>0</v>
          </cell>
          <cell r="AQS239">
            <v>0</v>
          </cell>
          <cell r="AQT239">
            <v>0</v>
          </cell>
          <cell r="AQU239">
            <v>0</v>
          </cell>
          <cell r="AQV239">
            <v>0</v>
          </cell>
          <cell r="AQW239">
            <v>0</v>
          </cell>
          <cell r="AQX239">
            <v>0</v>
          </cell>
          <cell r="AQY239">
            <v>0</v>
          </cell>
          <cell r="AQZ239">
            <v>0</v>
          </cell>
          <cell r="ARA239">
            <v>0</v>
          </cell>
          <cell r="ARB239">
            <v>0</v>
          </cell>
          <cell r="ARC239">
            <v>0</v>
          </cell>
          <cell r="ARD239">
            <v>0</v>
          </cell>
          <cell r="ARE239">
            <v>0</v>
          </cell>
          <cell r="ARF239">
            <v>0</v>
          </cell>
          <cell r="ARG239">
            <v>0</v>
          </cell>
          <cell r="ARH239">
            <v>0</v>
          </cell>
          <cell r="ARI239">
            <v>0</v>
          </cell>
          <cell r="ARJ239">
            <v>0</v>
          </cell>
          <cell r="ARK239">
            <v>0</v>
          </cell>
          <cell r="ARL239">
            <v>0</v>
          </cell>
          <cell r="ARM239">
            <v>0</v>
          </cell>
          <cell r="ARN239">
            <v>0</v>
          </cell>
          <cell r="ARO239">
            <v>0</v>
          </cell>
          <cell r="ARP239">
            <v>0</v>
          </cell>
          <cell r="ARQ239">
            <v>0</v>
          </cell>
          <cell r="ARR239">
            <v>0</v>
          </cell>
          <cell r="ARS239">
            <v>0</v>
          </cell>
          <cell r="ART239">
            <v>0</v>
          </cell>
          <cell r="ARU239">
            <v>0</v>
          </cell>
          <cell r="ARV239">
            <v>0</v>
          </cell>
          <cell r="ARW239">
            <v>0</v>
          </cell>
          <cell r="ARX239">
            <v>0</v>
          </cell>
          <cell r="ARY239">
            <v>0</v>
          </cell>
          <cell r="ARZ239">
            <v>0</v>
          </cell>
          <cell r="ASA239">
            <v>0</v>
          </cell>
          <cell r="ASB239">
            <v>0</v>
          </cell>
          <cell r="ASC239">
            <v>0</v>
          </cell>
          <cell r="ASD239">
            <v>0</v>
          </cell>
          <cell r="ASE239">
            <v>0</v>
          </cell>
          <cell r="ASF239">
            <v>0</v>
          </cell>
          <cell r="ASG239">
            <v>0</v>
          </cell>
          <cell r="ASH239">
            <v>0</v>
          </cell>
          <cell r="ASI239">
            <v>0</v>
          </cell>
          <cell r="ASJ239">
            <v>0</v>
          </cell>
          <cell r="ASK239">
            <v>0</v>
          </cell>
          <cell r="ASL239">
            <v>0</v>
          </cell>
          <cell r="ASM239">
            <v>0</v>
          </cell>
          <cell r="ASN239">
            <v>0</v>
          </cell>
          <cell r="ASO239">
            <v>0</v>
          </cell>
          <cell r="ASP239">
            <v>0</v>
          </cell>
          <cell r="ASQ239">
            <v>0</v>
          </cell>
          <cell r="ASR239">
            <v>0</v>
          </cell>
          <cell r="ASS239">
            <v>0</v>
          </cell>
          <cell r="AST239">
            <v>0</v>
          </cell>
          <cell r="ASU239">
            <v>0</v>
          </cell>
          <cell r="ASV239">
            <v>0</v>
          </cell>
          <cell r="ASW239">
            <v>0</v>
          </cell>
          <cell r="ASX239">
            <v>0</v>
          </cell>
          <cell r="ASY239">
            <v>0</v>
          </cell>
          <cell r="ASZ239">
            <v>0</v>
          </cell>
          <cell r="ATA239">
            <v>0</v>
          </cell>
          <cell r="ATB239">
            <v>0</v>
          </cell>
          <cell r="ATC239">
            <v>0</v>
          </cell>
          <cell r="ATD239">
            <v>0</v>
          </cell>
          <cell r="ATE239">
            <v>0</v>
          </cell>
          <cell r="ATF239">
            <v>0</v>
          </cell>
          <cell r="ATG239">
            <v>0</v>
          </cell>
          <cell r="ATH239">
            <v>0</v>
          </cell>
          <cell r="ATI239">
            <v>0</v>
          </cell>
          <cell r="ATJ239">
            <v>0</v>
          </cell>
          <cell r="ATK239">
            <v>0</v>
          </cell>
          <cell r="ATL239">
            <v>0</v>
          </cell>
          <cell r="ATM239">
            <v>0</v>
          </cell>
          <cell r="ATN239">
            <v>0</v>
          </cell>
          <cell r="ATO239">
            <v>0</v>
          </cell>
          <cell r="ATP239">
            <v>0</v>
          </cell>
          <cell r="ATQ239">
            <v>0</v>
          </cell>
          <cell r="ATR239">
            <v>0</v>
          </cell>
          <cell r="ATS239">
            <v>0</v>
          </cell>
          <cell r="ATT239">
            <v>0</v>
          </cell>
          <cell r="ATU239">
            <v>0</v>
          </cell>
          <cell r="ATV239">
            <v>0</v>
          </cell>
          <cell r="ATW239">
            <v>0</v>
          </cell>
          <cell r="ATX239">
            <v>0</v>
          </cell>
          <cell r="ATY239">
            <v>0</v>
          </cell>
          <cell r="ATZ239">
            <v>0</v>
          </cell>
          <cell r="AUA239">
            <v>0</v>
          </cell>
          <cell r="AUB239">
            <v>0</v>
          </cell>
          <cell r="AUC239">
            <v>0</v>
          </cell>
          <cell r="AUD239">
            <v>0</v>
          </cell>
          <cell r="AUE239">
            <v>0</v>
          </cell>
          <cell r="AUF239">
            <v>0</v>
          </cell>
          <cell r="AUG239">
            <v>0</v>
          </cell>
          <cell r="AUH239">
            <v>0</v>
          </cell>
          <cell r="AUI239">
            <v>0</v>
          </cell>
          <cell r="AUJ239">
            <v>0</v>
          </cell>
          <cell r="AUK239">
            <v>0</v>
          </cell>
          <cell r="AUL239">
            <v>0</v>
          </cell>
          <cell r="AUM239">
            <v>0</v>
          </cell>
          <cell r="AUN239">
            <v>0</v>
          </cell>
          <cell r="AUO239">
            <v>0</v>
          </cell>
          <cell r="AUP239">
            <v>0</v>
          </cell>
          <cell r="AUQ239">
            <v>0</v>
          </cell>
          <cell r="AUR239">
            <v>0</v>
          </cell>
          <cell r="AUS239">
            <v>0</v>
          </cell>
          <cell r="AUT239">
            <v>0</v>
          </cell>
          <cell r="AUU239">
            <v>0</v>
          </cell>
          <cell r="AUV239">
            <v>0</v>
          </cell>
          <cell r="AUW239">
            <v>0</v>
          </cell>
          <cell r="AUX239">
            <v>0</v>
          </cell>
          <cell r="AUY239">
            <v>0</v>
          </cell>
          <cell r="AUZ239">
            <v>0</v>
          </cell>
          <cell r="AVA239">
            <v>0</v>
          </cell>
          <cell r="AVB239">
            <v>0</v>
          </cell>
          <cell r="AVC239">
            <v>0</v>
          </cell>
          <cell r="AVD239">
            <v>0</v>
          </cell>
          <cell r="AVE239">
            <v>0</v>
          </cell>
          <cell r="AVF239">
            <v>0</v>
          </cell>
          <cell r="AVG239">
            <v>0</v>
          </cell>
          <cell r="AVH239">
            <v>0</v>
          </cell>
          <cell r="AVI239">
            <v>0</v>
          </cell>
          <cell r="AVJ239">
            <v>0</v>
          </cell>
          <cell r="AVK239">
            <v>0</v>
          </cell>
          <cell r="AVL239">
            <v>0</v>
          </cell>
          <cell r="AVM239">
            <v>0</v>
          </cell>
          <cell r="AVN239">
            <v>0</v>
          </cell>
          <cell r="AVO239">
            <v>0</v>
          </cell>
          <cell r="AVP239">
            <v>0</v>
          </cell>
          <cell r="AVQ239">
            <v>0</v>
          </cell>
          <cell r="AVR239">
            <v>0</v>
          </cell>
          <cell r="AVS239">
            <v>0</v>
          </cell>
          <cell r="AVT239">
            <v>0</v>
          </cell>
          <cell r="AVU239">
            <v>0</v>
          </cell>
          <cell r="AVV239">
            <v>0</v>
          </cell>
          <cell r="AVW239">
            <v>0</v>
          </cell>
          <cell r="AVX239">
            <v>0</v>
          </cell>
          <cell r="AVY239">
            <v>0</v>
          </cell>
          <cell r="AVZ239">
            <v>0</v>
          </cell>
          <cell r="AWA239">
            <v>0</v>
          </cell>
          <cell r="AWB239">
            <v>0</v>
          </cell>
          <cell r="AWC239">
            <v>0</v>
          </cell>
          <cell r="AWD239">
            <v>0</v>
          </cell>
          <cell r="AWE239">
            <v>0</v>
          </cell>
          <cell r="AWF239">
            <v>0</v>
          </cell>
          <cell r="AWG239">
            <v>0</v>
          </cell>
          <cell r="AWH239">
            <v>0</v>
          </cell>
          <cell r="AWI239">
            <v>0</v>
          </cell>
          <cell r="AWJ239">
            <v>0</v>
          </cell>
          <cell r="AWK239">
            <v>0</v>
          </cell>
          <cell r="AWL239">
            <v>0</v>
          </cell>
          <cell r="AWM239">
            <v>0</v>
          </cell>
          <cell r="AWN239">
            <v>0</v>
          </cell>
          <cell r="AWO239">
            <v>0</v>
          </cell>
          <cell r="AWP239">
            <v>0</v>
          </cell>
          <cell r="AWQ239">
            <v>0</v>
          </cell>
          <cell r="AWR239">
            <v>0</v>
          </cell>
          <cell r="AWS239">
            <v>0</v>
          </cell>
          <cell r="AWT239">
            <v>0</v>
          </cell>
          <cell r="AWU239">
            <v>0</v>
          </cell>
          <cell r="AWV239">
            <v>0</v>
          </cell>
          <cell r="AWW239">
            <v>0</v>
          </cell>
          <cell r="AWX239">
            <v>0</v>
          </cell>
          <cell r="AWY239">
            <v>0</v>
          </cell>
          <cell r="AWZ239">
            <v>0</v>
          </cell>
          <cell r="AXA239">
            <v>0</v>
          </cell>
          <cell r="AXB239">
            <v>0</v>
          </cell>
          <cell r="AXC239">
            <v>0</v>
          </cell>
          <cell r="AXD239">
            <v>0</v>
          </cell>
          <cell r="AXE239">
            <v>0</v>
          </cell>
          <cell r="AXF239">
            <v>0</v>
          </cell>
          <cell r="AXG239">
            <v>0</v>
          </cell>
          <cell r="AXH239">
            <v>0</v>
          </cell>
          <cell r="AXI239">
            <v>0</v>
          </cell>
          <cell r="AXJ239">
            <v>0</v>
          </cell>
          <cell r="AXK239">
            <v>0</v>
          </cell>
          <cell r="AXL239">
            <v>0</v>
          </cell>
          <cell r="AXM239">
            <v>0</v>
          </cell>
          <cell r="AXN239">
            <v>0</v>
          </cell>
          <cell r="AXO239">
            <v>0</v>
          </cell>
          <cell r="AXP239">
            <v>0</v>
          </cell>
          <cell r="AXQ239">
            <v>0</v>
          </cell>
          <cell r="AXR239">
            <v>0</v>
          </cell>
          <cell r="AXS239">
            <v>0</v>
          </cell>
          <cell r="AXT239">
            <v>0</v>
          </cell>
          <cell r="AXU239">
            <v>0</v>
          </cell>
          <cell r="AXV239">
            <v>0</v>
          </cell>
          <cell r="AXW239">
            <v>0</v>
          </cell>
          <cell r="AXX239">
            <v>0</v>
          </cell>
          <cell r="AXY239">
            <v>0</v>
          </cell>
          <cell r="AXZ239">
            <v>0</v>
          </cell>
          <cell r="AYA239">
            <v>0</v>
          </cell>
          <cell r="AYB239">
            <v>0</v>
          </cell>
          <cell r="AYC239">
            <v>0</v>
          </cell>
          <cell r="AYD239">
            <v>0</v>
          </cell>
          <cell r="AYE239">
            <v>11348</v>
          </cell>
          <cell r="AYF239">
            <v>0</v>
          </cell>
          <cell r="AYG239">
            <v>38336</v>
          </cell>
          <cell r="AYH239">
            <v>0</v>
          </cell>
          <cell r="AYI239">
            <v>3678</v>
          </cell>
          <cell r="AYJ239">
            <v>0</v>
          </cell>
          <cell r="AYK239">
            <v>0</v>
          </cell>
          <cell r="AYL239">
            <v>0</v>
          </cell>
          <cell r="AYM239">
            <v>0</v>
          </cell>
          <cell r="AYN239">
            <v>44452</v>
          </cell>
          <cell r="AYO239">
            <v>0</v>
          </cell>
          <cell r="AYP239">
            <v>14505</v>
          </cell>
          <cell r="AYQ239">
            <v>0</v>
          </cell>
          <cell r="AYR239">
            <v>2419</v>
          </cell>
          <cell r="AYS239">
            <v>0</v>
          </cell>
          <cell r="AYT239">
            <v>27133</v>
          </cell>
          <cell r="AYU239">
            <v>0</v>
          </cell>
          <cell r="AYV239">
            <v>0</v>
          </cell>
          <cell r="AYW239">
            <v>0</v>
          </cell>
          <cell r="AYX239">
            <v>0</v>
          </cell>
          <cell r="AYY239">
            <v>0</v>
          </cell>
          <cell r="AYZ239">
            <v>34985</v>
          </cell>
          <cell r="AZA239">
            <v>0</v>
          </cell>
          <cell r="AZB239">
            <v>0</v>
          </cell>
          <cell r="AZC239">
            <v>0</v>
          </cell>
          <cell r="AZD239">
            <v>0</v>
          </cell>
          <cell r="AZE239">
            <v>176856</v>
          </cell>
          <cell r="AZF239">
            <v>0</v>
          </cell>
          <cell r="AZG239">
            <v>176856</v>
          </cell>
          <cell r="AZH239">
            <v>21139</v>
          </cell>
          <cell r="AZI239">
            <v>0</v>
          </cell>
          <cell r="AZJ239">
            <v>8120</v>
          </cell>
          <cell r="AZK239">
            <v>1470</v>
          </cell>
          <cell r="AZL239">
            <v>3834</v>
          </cell>
          <cell r="AZM239">
            <v>0</v>
          </cell>
          <cell r="AZN239">
            <v>0</v>
          </cell>
          <cell r="AZO239">
            <v>0</v>
          </cell>
          <cell r="AZP239">
            <v>3660</v>
          </cell>
          <cell r="AZQ239">
            <v>7471</v>
          </cell>
          <cell r="AZR239">
            <v>10547</v>
          </cell>
          <cell r="AZS239">
            <v>2050</v>
          </cell>
          <cell r="AZT239">
            <v>0</v>
          </cell>
          <cell r="AZU239">
            <v>0</v>
          </cell>
          <cell r="AZV239">
            <v>118565</v>
          </cell>
          <cell r="AZW239">
            <v>176856</v>
          </cell>
          <cell r="AZX239">
            <v>0</v>
          </cell>
          <cell r="AZY239">
            <v>0</v>
          </cell>
          <cell r="AZZ239">
            <v>7300</v>
          </cell>
          <cell r="BAA239">
            <v>590080</v>
          </cell>
          <cell r="BAB239">
            <v>118565</v>
          </cell>
          <cell r="BAC239">
            <v>15641</v>
          </cell>
          <cell r="BAD239">
            <v>102924</v>
          </cell>
          <cell r="BAE239">
            <v>693004</v>
          </cell>
          <cell r="BAF239">
            <v>344473</v>
          </cell>
          <cell r="BAG239">
            <v>407849</v>
          </cell>
          <cell r="BAH239">
            <v>63376</v>
          </cell>
          <cell r="BAI239">
            <v>106985</v>
          </cell>
          <cell r="BAJ239">
            <v>112002</v>
          </cell>
          <cell r="BAK239">
            <v>5017</v>
          </cell>
          <cell r="BAL239">
            <v>451458</v>
          </cell>
          <cell r="BAM239">
            <v>519851</v>
          </cell>
          <cell r="BAN239">
            <v>68393</v>
          </cell>
          <cell r="BAO239">
            <v>6008</v>
          </cell>
          <cell r="BAP239">
            <v>20000</v>
          </cell>
          <cell r="BAQ239">
            <v>13992</v>
          </cell>
          <cell r="BAR239">
            <v>445450</v>
          </cell>
          <cell r="BAS239">
            <v>499851</v>
          </cell>
          <cell r="BAT239">
            <v>54401</v>
          </cell>
          <cell r="BAU239">
            <v>0</v>
          </cell>
          <cell r="BAV239">
            <v>0</v>
          </cell>
          <cell r="BAW239">
            <v>0</v>
          </cell>
          <cell r="BAX239">
            <v>612075</v>
          </cell>
          <cell r="BAY239">
            <v>612075</v>
          </cell>
          <cell r="BAZ239">
            <v>0</v>
          </cell>
          <cell r="BBA239">
            <v>632075</v>
          </cell>
          <cell r="BBB239">
            <v>632075</v>
          </cell>
          <cell r="BBC239">
            <v>0</v>
          </cell>
        </row>
        <row r="240">
          <cell r="A240" t="str">
            <v>E10000028</v>
          </cell>
          <cell r="B240">
            <v>0</v>
          </cell>
          <cell r="C240">
            <v>2978</v>
          </cell>
          <cell r="D240">
            <v>0</v>
          </cell>
          <cell r="E240">
            <v>174</v>
          </cell>
          <cell r="F240">
            <v>174</v>
          </cell>
          <cell r="G240">
            <v>0</v>
          </cell>
          <cell r="H240">
            <v>315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3152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28081</v>
          </cell>
          <cell r="X240">
            <v>0</v>
          </cell>
          <cell r="Y240">
            <v>902</v>
          </cell>
          <cell r="Z240">
            <v>902</v>
          </cell>
          <cell r="AA240">
            <v>0</v>
          </cell>
          <cell r="AB240">
            <v>28983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8983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33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33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33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265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265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265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31357</v>
          </cell>
          <cell r="CF240">
            <v>0</v>
          </cell>
          <cell r="CG240">
            <v>1076</v>
          </cell>
          <cell r="CH240">
            <v>1076</v>
          </cell>
          <cell r="CI240">
            <v>0</v>
          </cell>
          <cell r="CJ240">
            <v>32433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32433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312</v>
          </cell>
          <cell r="CY240">
            <v>30905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31217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31217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</v>
          </cell>
          <cell r="IE240">
            <v>0</v>
          </cell>
          <cell r="IF240">
            <v>0</v>
          </cell>
          <cell r="IG240">
            <v>0</v>
          </cell>
          <cell r="IH240">
            <v>312</v>
          </cell>
          <cell r="II240">
            <v>30905</v>
          </cell>
          <cell r="IJ240">
            <v>0</v>
          </cell>
          <cell r="IK240">
            <v>0</v>
          </cell>
          <cell r="IL240">
            <v>0</v>
          </cell>
          <cell r="IM240">
            <v>0</v>
          </cell>
          <cell r="IN240">
            <v>31217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31217</v>
          </cell>
          <cell r="IV240">
            <v>0</v>
          </cell>
          <cell r="IW240">
            <v>0</v>
          </cell>
          <cell r="IX240">
            <v>0</v>
          </cell>
          <cell r="IY240">
            <v>0</v>
          </cell>
          <cell r="IZ240">
            <v>0</v>
          </cell>
          <cell r="JA240">
            <v>0</v>
          </cell>
          <cell r="JB240">
            <v>1300</v>
          </cell>
          <cell r="JC240">
            <v>1681</v>
          </cell>
          <cell r="JD240">
            <v>0</v>
          </cell>
          <cell r="JE240">
            <v>244</v>
          </cell>
          <cell r="JF240">
            <v>244</v>
          </cell>
          <cell r="JG240">
            <v>0</v>
          </cell>
          <cell r="JH240">
            <v>3225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3225</v>
          </cell>
          <cell r="JP240">
            <v>0</v>
          </cell>
          <cell r="JQ240">
            <v>0</v>
          </cell>
          <cell r="JR240">
            <v>0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H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</v>
          </cell>
          <cell r="KR240">
            <v>0</v>
          </cell>
          <cell r="KS240">
            <v>0</v>
          </cell>
          <cell r="KT240">
            <v>0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</v>
          </cell>
          <cell r="MI240">
            <v>0</v>
          </cell>
          <cell r="MJ240">
            <v>0</v>
          </cell>
          <cell r="MK240">
            <v>0</v>
          </cell>
          <cell r="ML240">
            <v>0</v>
          </cell>
          <cell r="MM240">
            <v>0</v>
          </cell>
          <cell r="MN240">
            <v>0</v>
          </cell>
          <cell r="MO240">
            <v>0</v>
          </cell>
          <cell r="MP240">
            <v>0</v>
          </cell>
          <cell r="MQ240">
            <v>0</v>
          </cell>
          <cell r="MR240">
            <v>0</v>
          </cell>
          <cell r="MS240">
            <v>0</v>
          </cell>
          <cell r="MT240">
            <v>0</v>
          </cell>
          <cell r="MU240">
            <v>0</v>
          </cell>
          <cell r="MV240">
            <v>0</v>
          </cell>
          <cell r="MW240">
            <v>0</v>
          </cell>
          <cell r="MX240">
            <v>0</v>
          </cell>
          <cell r="MY240">
            <v>0</v>
          </cell>
          <cell r="MZ240">
            <v>7016</v>
          </cell>
          <cell r="NA240">
            <v>0</v>
          </cell>
          <cell r="NB240">
            <v>0</v>
          </cell>
          <cell r="NC240">
            <v>0</v>
          </cell>
          <cell r="ND240">
            <v>0</v>
          </cell>
          <cell r="NE240">
            <v>7016</v>
          </cell>
          <cell r="NF240">
            <v>0</v>
          </cell>
          <cell r="NG240">
            <v>0</v>
          </cell>
          <cell r="NH240">
            <v>0</v>
          </cell>
          <cell r="NI240">
            <v>0</v>
          </cell>
          <cell r="NJ240">
            <v>0</v>
          </cell>
          <cell r="NK240">
            <v>0</v>
          </cell>
          <cell r="NL240">
            <v>7016</v>
          </cell>
          <cell r="NM240">
            <v>0</v>
          </cell>
          <cell r="NN240">
            <v>0</v>
          </cell>
          <cell r="NO240">
            <v>0</v>
          </cell>
          <cell r="NP240">
            <v>0</v>
          </cell>
          <cell r="NQ240">
            <v>0</v>
          </cell>
          <cell r="NR240">
            <v>0</v>
          </cell>
          <cell r="NS240">
            <v>0</v>
          </cell>
          <cell r="NT240">
            <v>0</v>
          </cell>
          <cell r="NU240">
            <v>0</v>
          </cell>
          <cell r="NV240">
            <v>0</v>
          </cell>
          <cell r="NW240">
            <v>0</v>
          </cell>
          <cell r="NX240">
            <v>0</v>
          </cell>
          <cell r="NY240">
            <v>0</v>
          </cell>
          <cell r="NZ240">
            <v>0</v>
          </cell>
          <cell r="OA240">
            <v>0</v>
          </cell>
          <cell r="OB240">
            <v>0</v>
          </cell>
          <cell r="OC240">
            <v>0</v>
          </cell>
          <cell r="OD240">
            <v>0</v>
          </cell>
          <cell r="OE240">
            <v>0</v>
          </cell>
          <cell r="OF240">
            <v>0</v>
          </cell>
          <cell r="OG240">
            <v>0</v>
          </cell>
          <cell r="OH240">
            <v>0</v>
          </cell>
          <cell r="OI240">
            <v>0</v>
          </cell>
          <cell r="OJ240">
            <v>0</v>
          </cell>
          <cell r="OK240">
            <v>0</v>
          </cell>
          <cell r="OL240">
            <v>0</v>
          </cell>
          <cell r="OM240">
            <v>0</v>
          </cell>
          <cell r="ON240">
            <v>0</v>
          </cell>
          <cell r="OO240">
            <v>0</v>
          </cell>
          <cell r="OP240">
            <v>0</v>
          </cell>
          <cell r="OQ240">
            <v>0</v>
          </cell>
          <cell r="OR240">
            <v>0</v>
          </cell>
          <cell r="OS240">
            <v>0</v>
          </cell>
          <cell r="OT240">
            <v>0</v>
          </cell>
          <cell r="OU240">
            <v>0</v>
          </cell>
          <cell r="OV240">
            <v>0</v>
          </cell>
          <cell r="OW240">
            <v>0</v>
          </cell>
          <cell r="OX240">
            <v>0</v>
          </cell>
          <cell r="OY240">
            <v>0</v>
          </cell>
          <cell r="OZ240">
            <v>0</v>
          </cell>
          <cell r="PA240">
            <v>0</v>
          </cell>
          <cell r="PB240">
            <v>0</v>
          </cell>
          <cell r="PC240">
            <v>0</v>
          </cell>
          <cell r="PD240">
            <v>0</v>
          </cell>
          <cell r="PE240">
            <v>0</v>
          </cell>
          <cell r="PF240">
            <v>0</v>
          </cell>
          <cell r="PG240">
            <v>0</v>
          </cell>
          <cell r="PH240">
            <v>0</v>
          </cell>
          <cell r="PI240">
            <v>0</v>
          </cell>
          <cell r="PJ240">
            <v>0</v>
          </cell>
          <cell r="PK240">
            <v>0</v>
          </cell>
          <cell r="PL240">
            <v>0</v>
          </cell>
          <cell r="PM240">
            <v>0</v>
          </cell>
          <cell r="PN240">
            <v>0</v>
          </cell>
          <cell r="PO240">
            <v>0</v>
          </cell>
          <cell r="PP240">
            <v>0</v>
          </cell>
          <cell r="PQ240">
            <v>0</v>
          </cell>
          <cell r="PR240">
            <v>0</v>
          </cell>
          <cell r="PS240">
            <v>0</v>
          </cell>
          <cell r="PT240">
            <v>0</v>
          </cell>
          <cell r="PU240">
            <v>0</v>
          </cell>
          <cell r="PV240">
            <v>0</v>
          </cell>
          <cell r="PW240">
            <v>0</v>
          </cell>
          <cell r="PX240">
            <v>0</v>
          </cell>
          <cell r="PY240">
            <v>0</v>
          </cell>
          <cell r="PZ240">
            <v>0</v>
          </cell>
          <cell r="QA240">
            <v>0</v>
          </cell>
          <cell r="QB240">
            <v>0</v>
          </cell>
          <cell r="QC240">
            <v>0</v>
          </cell>
          <cell r="QD240">
            <v>0</v>
          </cell>
          <cell r="QE240">
            <v>0</v>
          </cell>
          <cell r="QF240">
            <v>0</v>
          </cell>
          <cell r="QG240">
            <v>0</v>
          </cell>
          <cell r="QH240">
            <v>0</v>
          </cell>
          <cell r="QI240">
            <v>0</v>
          </cell>
          <cell r="QJ240">
            <v>0</v>
          </cell>
          <cell r="QK240">
            <v>0</v>
          </cell>
          <cell r="QL240">
            <v>0</v>
          </cell>
          <cell r="QM240">
            <v>0</v>
          </cell>
          <cell r="QN240">
            <v>0</v>
          </cell>
          <cell r="QO240">
            <v>0</v>
          </cell>
          <cell r="QP240">
            <v>0</v>
          </cell>
          <cell r="QQ240">
            <v>0</v>
          </cell>
          <cell r="QR240">
            <v>0</v>
          </cell>
          <cell r="QS240">
            <v>0</v>
          </cell>
          <cell r="QT240">
            <v>0</v>
          </cell>
          <cell r="QU240">
            <v>0</v>
          </cell>
          <cell r="QV240">
            <v>7016</v>
          </cell>
          <cell r="QW240">
            <v>0</v>
          </cell>
          <cell r="QX240">
            <v>0</v>
          </cell>
          <cell r="QY240">
            <v>0</v>
          </cell>
          <cell r="QZ240">
            <v>0</v>
          </cell>
          <cell r="RA240">
            <v>7016</v>
          </cell>
          <cell r="RB240">
            <v>0</v>
          </cell>
          <cell r="RC240">
            <v>0</v>
          </cell>
          <cell r="RD240">
            <v>0</v>
          </cell>
          <cell r="RE240">
            <v>0</v>
          </cell>
          <cell r="RF240">
            <v>0</v>
          </cell>
          <cell r="RG240">
            <v>0</v>
          </cell>
          <cell r="RH240">
            <v>7016</v>
          </cell>
          <cell r="RI240">
            <v>0</v>
          </cell>
          <cell r="RJ240">
            <v>0</v>
          </cell>
          <cell r="RK240">
            <v>0</v>
          </cell>
          <cell r="RL240">
            <v>0</v>
          </cell>
          <cell r="RM240">
            <v>0</v>
          </cell>
          <cell r="RN240">
            <v>0</v>
          </cell>
          <cell r="RO240">
            <v>0</v>
          </cell>
          <cell r="RP240">
            <v>0</v>
          </cell>
          <cell r="RQ240">
            <v>0</v>
          </cell>
          <cell r="RR240">
            <v>0</v>
          </cell>
          <cell r="RS240">
            <v>0</v>
          </cell>
          <cell r="RT240">
            <v>0</v>
          </cell>
          <cell r="RU240">
            <v>0</v>
          </cell>
          <cell r="RV240">
            <v>0</v>
          </cell>
          <cell r="RW240">
            <v>0</v>
          </cell>
          <cell r="RX240">
            <v>0</v>
          </cell>
          <cell r="RY240">
            <v>0</v>
          </cell>
          <cell r="RZ240">
            <v>0</v>
          </cell>
          <cell r="SA240">
            <v>0</v>
          </cell>
          <cell r="SB240">
            <v>0</v>
          </cell>
          <cell r="SC240">
            <v>0</v>
          </cell>
          <cell r="SD240">
            <v>0</v>
          </cell>
          <cell r="SE240">
            <v>0</v>
          </cell>
          <cell r="SF240">
            <v>0</v>
          </cell>
          <cell r="SG240">
            <v>0</v>
          </cell>
          <cell r="SH240">
            <v>0</v>
          </cell>
          <cell r="SI240">
            <v>0</v>
          </cell>
          <cell r="SJ240">
            <v>0</v>
          </cell>
          <cell r="SK240">
            <v>0</v>
          </cell>
          <cell r="SL240">
            <v>0</v>
          </cell>
          <cell r="SM240">
            <v>0</v>
          </cell>
          <cell r="SN240">
            <v>0</v>
          </cell>
          <cell r="SO240">
            <v>0</v>
          </cell>
          <cell r="SP240">
            <v>0</v>
          </cell>
          <cell r="SQ240">
            <v>0</v>
          </cell>
          <cell r="SR240">
            <v>0</v>
          </cell>
          <cell r="SS240">
            <v>0</v>
          </cell>
          <cell r="ST240">
            <v>0</v>
          </cell>
          <cell r="SU240">
            <v>0</v>
          </cell>
          <cell r="SV240">
            <v>0</v>
          </cell>
          <cell r="SW240">
            <v>0</v>
          </cell>
          <cell r="SX240">
            <v>0</v>
          </cell>
          <cell r="SY240">
            <v>0</v>
          </cell>
          <cell r="SZ240">
            <v>0</v>
          </cell>
          <cell r="TA240">
            <v>0</v>
          </cell>
          <cell r="TB240">
            <v>0</v>
          </cell>
          <cell r="TC240">
            <v>0</v>
          </cell>
          <cell r="TD240">
            <v>0</v>
          </cell>
          <cell r="TE240">
            <v>0</v>
          </cell>
          <cell r="TF240">
            <v>0</v>
          </cell>
          <cell r="TG240">
            <v>0</v>
          </cell>
          <cell r="TH240">
            <v>0</v>
          </cell>
          <cell r="TI240">
            <v>0</v>
          </cell>
          <cell r="TJ240">
            <v>0</v>
          </cell>
          <cell r="TK240">
            <v>0</v>
          </cell>
          <cell r="TL240">
            <v>0</v>
          </cell>
          <cell r="TM240">
            <v>0</v>
          </cell>
          <cell r="TN240">
            <v>0</v>
          </cell>
          <cell r="TO240">
            <v>0</v>
          </cell>
          <cell r="TP240">
            <v>0</v>
          </cell>
          <cell r="TQ240">
            <v>0</v>
          </cell>
          <cell r="TR240">
            <v>0</v>
          </cell>
          <cell r="TS240">
            <v>0</v>
          </cell>
          <cell r="TT240">
            <v>0</v>
          </cell>
          <cell r="TU240">
            <v>0</v>
          </cell>
          <cell r="TV240">
            <v>0</v>
          </cell>
          <cell r="TW240">
            <v>0</v>
          </cell>
          <cell r="TX240">
            <v>0</v>
          </cell>
          <cell r="TY240">
            <v>0</v>
          </cell>
          <cell r="TZ240">
            <v>0</v>
          </cell>
          <cell r="UA240">
            <v>0</v>
          </cell>
          <cell r="UB240">
            <v>0</v>
          </cell>
          <cell r="UC240">
            <v>0</v>
          </cell>
          <cell r="UD240">
            <v>0</v>
          </cell>
          <cell r="UE240">
            <v>0</v>
          </cell>
          <cell r="UF240">
            <v>0</v>
          </cell>
          <cell r="UG240">
            <v>0</v>
          </cell>
          <cell r="UH240">
            <v>0</v>
          </cell>
          <cell r="UI240">
            <v>0</v>
          </cell>
          <cell r="UJ240">
            <v>0</v>
          </cell>
          <cell r="UK240">
            <v>0</v>
          </cell>
          <cell r="UL240">
            <v>0</v>
          </cell>
          <cell r="UM240">
            <v>0</v>
          </cell>
          <cell r="UN240">
            <v>0</v>
          </cell>
          <cell r="UO240">
            <v>0</v>
          </cell>
          <cell r="UP240">
            <v>0</v>
          </cell>
          <cell r="UQ240">
            <v>0</v>
          </cell>
          <cell r="UR240">
            <v>0</v>
          </cell>
          <cell r="US240">
            <v>0</v>
          </cell>
          <cell r="UT240">
            <v>0</v>
          </cell>
          <cell r="UU240">
            <v>0</v>
          </cell>
          <cell r="UV240">
            <v>0</v>
          </cell>
          <cell r="UW240">
            <v>0</v>
          </cell>
          <cell r="UX240">
            <v>0</v>
          </cell>
          <cell r="UY240">
            <v>0</v>
          </cell>
          <cell r="UZ240">
            <v>0</v>
          </cell>
          <cell r="VA240">
            <v>0</v>
          </cell>
          <cell r="VB240">
            <v>0</v>
          </cell>
          <cell r="VC240">
            <v>0</v>
          </cell>
          <cell r="VD240">
            <v>0</v>
          </cell>
          <cell r="VE240">
            <v>0</v>
          </cell>
          <cell r="VF240">
            <v>0</v>
          </cell>
          <cell r="VG240">
            <v>0</v>
          </cell>
          <cell r="VH240">
            <v>0</v>
          </cell>
          <cell r="VI240">
            <v>0</v>
          </cell>
          <cell r="VJ240">
            <v>0</v>
          </cell>
          <cell r="VK240">
            <v>0</v>
          </cell>
          <cell r="VL240">
            <v>0</v>
          </cell>
          <cell r="VM240">
            <v>0</v>
          </cell>
          <cell r="VN240">
            <v>0</v>
          </cell>
          <cell r="VO240">
            <v>0</v>
          </cell>
          <cell r="VP240">
            <v>0</v>
          </cell>
          <cell r="VQ240">
            <v>0</v>
          </cell>
          <cell r="VR240">
            <v>0</v>
          </cell>
          <cell r="VS240">
            <v>0</v>
          </cell>
          <cell r="VT240">
            <v>0</v>
          </cell>
          <cell r="VU240">
            <v>0</v>
          </cell>
          <cell r="VV240">
            <v>0</v>
          </cell>
          <cell r="VW240">
            <v>0</v>
          </cell>
          <cell r="VX240">
            <v>0</v>
          </cell>
          <cell r="VY240">
            <v>0</v>
          </cell>
          <cell r="VZ240">
            <v>0</v>
          </cell>
          <cell r="WA240">
            <v>0</v>
          </cell>
          <cell r="WB240">
            <v>0</v>
          </cell>
          <cell r="WC240">
            <v>0</v>
          </cell>
          <cell r="WD240">
            <v>0</v>
          </cell>
          <cell r="WE240">
            <v>0</v>
          </cell>
          <cell r="WF240">
            <v>0</v>
          </cell>
          <cell r="WG240">
            <v>0</v>
          </cell>
          <cell r="WH240">
            <v>0</v>
          </cell>
          <cell r="WI240">
            <v>0</v>
          </cell>
          <cell r="WJ240">
            <v>0</v>
          </cell>
          <cell r="WK240">
            <v>0</v>
          </cell>
          <cell r="WL240">
            <v>0</v>
          </cell>
          <cell r="WM240">
            <v>0</v>
          </cell>
          <cell r="WN240">
            <v>0</v>
          </cell>
          <cell r="WO240">
            <v>0</v>
          </cell>
          <cell r="WP240">
            <v>0</v>
          </cell>
          <cell r="WQ240">
            <v>0</v>
          </cell>
          <cell r="WR240">
            <v>0</v>
          </cell>
          <cell r="WS240">
            <v>0</v>
          </cell>
          <cell r="WT240">
            <v>0</v>
          </cell>
          <cell r="WU240">
            <v>0</v>
          </cell>
          <cell r="WV240">
            <v>0</v>
          </cell>
          <cell r="WW240">
            <v>0</v>
          </cell>
          <cell r="WX240">
            <v>0</v>
          </cell>
          <cell r="WY240">
            <v>0</v>
          </cell>
          <cell r="WZ240">
            <v>0</v>
          </cell>
          <cell r="XA240">
            <v>0</v>
          </cell>
          <cell r="XB240">
            <v>0</v>
          </cell>
          <cell r="XC240">
            <v>0</v>
          </cell>
          <cell r="XD240">
            <v>0</v>
          </cell>
          <cell r="XE240">
            <v>0</v>
          </cell>
          <cell r="XF240">
            <v>0</v>
          </cell>
          <cell r="XG240">
            <v>0</v>
          </cell>
          <cell r="XH240">
            <v>0</v>
          </cell>
          <cell r="XI240">
            <v>0</v>
          </cell>
          <cell r="XJ240">
            <v>0</v>
          </cell>
          <cell r="XK240">
            <v>0</v>
          </cell>
          <cell r="XL240">
            <v>0</v>
          </cell>
          <cell r="XM240">
            <v>0</v>
          </cell>
          <cell r="XN240">
            <v>0</v>
          </cell>
          <cell r="XO240">
            <v>0</v>
          </cell>
          <cell r="XP240">
            <v>0</v>
          </cell>
          <cell r="XQ240">
            <v>0</v>
          </cell>
          <cell r="XR240">
            <v>0</v>
          </cell>
          <cell r="XS240">
            <v>0</v>
          </cell>
          <cell r="XT240">
            <v>0</v>
          </cell>
          <cell r="XU240">
            <v>0</v>
          </cell>
          <cell r="XV240">
            <v>0</v>
          </cell>
          <cell r="XW240">
            <v>0</v>
          </cell>
          <cell r="XX240">
            <v>0</v>
          </cell>
          <cell r="XY240">
            <v>0</v>
          </cell>
          <cell r="XZ240">
            <v>0</v>
          </cell>
          <cell r="YA240">
            <v>0</v>
          </cell>
          <cell r="YB240">
            <v>0</v>
          </cell>
          <cell r="YC240">
            <v>0</v>
          </cell>
          <cell r="YD240">
            <v>0</v>
          </cell>
          <cell r="YE240">
            <v>0</v>
          </cell>
          <cell r="YF240">
            <v>0</v>
          </cell>
          <cell r="YG240">
            <v>0</v>
          </cell>
          <cell r="YH240">
            <v>0</v>
          </cell>
          <cell r="YI240">
            <v>0</v>
          </cell>
          <cell r="YJ240">
            <v>0</v>
          </cell>
          <cell r="YK240">
            <v>0</v>
          </cell>
          <cell r="YL240">
            <v>0</v>
          </cell>
          <cell r="YM240">
            <v>0</v>
          </cell>
          <cell r="YN240">
            <v>440</v>
          </cell>
          <cell r="YO240">
            <v>0</v>
          </cell>
          <cell r="YP240">
            <v>0</v>
          </cell>
          <cell r="YQ240">
            <v>0</v>
          </cell>
          <cell r="YR240">
            <v>0</v>
          </cell>
          <cell r="YS240">
            <v>440</v>
          </cell>
          <cell r="YT240">
            <v>0</v>
          </cell>
          <cell r="YU240">
            <v>0</v>
          </cell>
          <cell r="YV240">
            <v>0</v>
          </cell>
          <cell r="YW240">
            <v>0</v>
          </cell>
          <cell r="YX240">
            <v>0</v>
          </cell>
          <cell r="YY240">
            <v>0</v>
          </cell>
          <cell r="YZ240">
            <v>440</v>
          </cell>
          <cell r="ZA240">
            <v>0</v>
          </cell>
          <cell r="ZB240">
            <v>0</v>
          </cell>
          <cell r="ZC240">
            <v>0</v>
          </cell>
          <cell r="ZD240">
            <v>0</v>
          </cell>
          <cell r="ZE240">
            <v>0</v>
          </cell>
          <cell r="ZF240">
            <v>0</v>
          </cell>
          <cell r="ZG240">
            <v>0</v>
          </cell>
          <cell r="ZH240">
            <v>0</v>
          </cell>
          <cell r="ZI240">
            <v>0</v>
          </cell>
          <cell r="ZJ240">
            <v>0</v>
          </cell>
          <cell r="ZK240">
            <v>0</v>
          </cell>
          <cell r="ZL240">
            <v>0</v>
          </cell>
          <cell r="ZM240">
            <v>0</v>
          </cell>
          <cell r="ZN240">
            <v>0</v>
          </cell>
          <cell r="ZO240">
            <v>0</v>
          </cell>
          <cell r="ZP240">
            <v>0</v>
          </cell>
          <cell r="ZQ240">
            <v>0</v>
          </cell>
          <cell r="ZR240">
            <v>0</v>
          </cell>
          <cell r="ZS240">
            <v>0</v>
          </cell>
          <cell r="ZT240">
            <v>0</v>
          </cell>
          <cell r="ZU240">
            <v>0</v>
          </cell>
          <cell r="ZV240">
            <v>0</v>
          </cell>
          <cell r="ZW240">
            <v>0</v>
          </cell>
          <cell r="ZX240">
            <v>0</v>
          </cell>
          <cell r="ZY240">
            <v>0</v>
          </cell>
          <cell r="ZZ240">
            <v>0</v>
          </cell>
          <cell r="AAA240">
            <v>0</v>
          </cell>
          <cell r="AAB240">
            <v>0</v>
          </cell>
          <cell r="AAC240">
            <v>0</v>
          </cell>
          <cell r="AAD240">
            <v>0</v>
          </cell>
          <cell r="AAE240">
            <v>0</v>
          </cell>
          <cell r="AAF240">
            <v>0</v>
          </cell>
          <cell r="AAG240">
            <v>0</v>
          </cell>
          <cell r="AAH240">
            <v>0</v>
          </cell>
          <cell r="AAI240">
            <v>0</v>
          </cell>
          <cell r="AAJ240">
            <v>0</v>
          </cell>
          <cell r="AAK240">
            <v>0</v>
          </cell>
          <cell r="AAL240">
            <v>0</v>
          </cell>
          <cell r="AAM240">
            <v>0</v>
          </cell>
          <cell r="AAN240">
            <v>0</v>
          </cell>
          <cell r="AAO240">
            <v>0</v>
          </cell>
          <cell r="AAP240">
            <v>0</v>
          </cell>
          <cell r="AAQ240">
            <v>0</v>
          </cell>
          <cell r="AAR240">
            <v>0</v>
          </cell>
          <cell r="AAS240">
            <v>0</v>
          </cell>
          <cell r="AAT240">
            <v>0</v>
          </cell>
          <cell r="AAU240">
            <v>0</v>
          </cell>
          <cell r="AAV240">
            <v>0</v>
          </cell>
          <cell r="AAW240">
            <v>0</v>
          </cell>
          <cell r="AAX240">
            <v>0</v>
          </cell>
          <cell r="AAY240">
            <v>0</v>
          </cell>
          <cell r="AAZ240">
            <v>0</v>
          </cell>
          <cell r="ABA240">
            <v>0</v>
          </cell>
          <cell r="ABB240">
            <v>0</v>
          </cell>
          <cell r="ABC240">
            <v>0</v>
          </cell>
          <cell r="ABD240">
            <v>0</v>
          </cell>
          <cell r="ABE240">
            <v>0</v>
          </cell>
          <cell r="ABF240">
            <v>0</v>
          </cell>
          <cell r="ABG240">
            <v>0</v>
          </cell>
          <cell r="ABH240">
            <v>0</v>
          </cell>
          <cell r="ABI240">
            <v>0</v>
          </cell>
          <cell r="ABJ240">
            <v>0</v>
          </cell>
          <cell r="ABK240">
            <v>0</v>
          </cell>
          <cell r="ABL240">
            <v>0</v>
          </cell>
          <cell r="ABM240">
            <v>0</v>
          </cell>
          <cell r="ABN240">
            <v>0</v>
          </cell>
          <cell r="ABO240">
            <v>0</v>
          </cell>
          <cell r="ABP240">
            <v>0</v>
          </cell>
          <cell r="ABQ240">
            <v>0</v>
          </cell>
          <cell r="ABR240">
            <v>0</v>
          </cell>
          <cell r="ABS240">
            <v>0</v>
          </cell>
          <cell r="ABT240">
            <v>0</v>
          </cell>
          <cell r="ABU240">
            <v>0</v>
          </cell>
          <cell r="ABV240">
            <v>0</v>
          </cell>
          <cell r="ABW240">
            <v>0</v>
          </cell>
          <cell r="ABX240">
            <v>0</v>
          </cell>
          <cell r="ABY240">
            <v>0</v>
          </cell>
          <cell r="ABZ240">
            <v>0</v>
          </cell>
          <cell r="ACA240">
            <v>0</v>
          </cell>
          <cell r="ACB240">
            <v>0</v>
          </cell>
          <cell r="ACC240">
            <v>0</v>
          </cell>
          <cell r="ACD240">
            <v>0</v>
          </cell>
          <cell r="ACE240">
            <v>0</v>
          </cell>
          <cell r="ACF240">
            <v>0</v>
          </cell>
          <cell r="ACG240">
            <v>0</v>
          </cell>
          <cell r="ACH240">
            <v>0</v>
          </cell>
          <cell r="ACI240">
            <v>0</v>
          </cell>
          <cell r="ACJ240">
            <v>440</v>
          </cell>
          <cell r="ACK240">
            <v>0</v>
          </cell>
          <cell r="ACL240">
            <v>0</v>
          </cell>
          <cell r="ACM240">
            <v>0</v>
          </cell>
          <cell r="ACN240">
            <v>0</v>
          </cell>
          <cell r="ACO240">
            <v>440</v>
          </cell>
          <cell r="ACP240">
            <v>0</v>
          </cell>
          <cell r="ACQ240">
            <v>0</v>
          </cell>
          <cell r="ACR240">
            <v>0</v>
          </cell>
          <cell r="ACS240">
            <v>0</v>
          </cell>
          <cell r="ACT240">
            <v>0</v>
          </cell>
          <cell r="ACU240">
            <v>0</v>
          </cell>
          <cell r="ACV240">
            <v>440</v>
          </cell>
          <cell r="ACW240">
            <v>0</v>
          </cell>
          <cell r="ACX240">
            <v>0</v>
          </cell>
          <cell r="ACY240">
            <v>0</v>
          </cell>
          <cell r="ACZ240">
            <v>0</v>
          </cell>
          <cell r="ADA240">
            <v>0</v>
          </cell>
          <cell r="ADB240">
            <v>0</v>
          </cell>
          <cell r="ADC240">
            <v>500</v>
          </cell>
          <cell r="ADD240">
            <v>24257</v>
          </cell>
          <cell r="ADE240">
            <v>0</v>
          </cell>
          <cell r="ADF240">
            <v>0</v>
          </cell>
          <cell r="ADG240">
            <v>0</v>
          </cell>
          <cell r="ADH240">
            <v>0</v>
          </cell>
          <cell r="ADI240">
            <v>24757</v>
          </cell>
          <cell r="ADJ240">
            <v>0</v>
          </cell>
          <cell r="ADK240">
            <v>0</v>
          </cell>
          <cell r="ADL240">
            <v>0</v>
          </cell>
          <cell r="ADM240">
            <v>0</v>
          </cell>
          <cell r="ADN240">
            <v>0</v>
          </cell>
          <cell r="ADO240">
            <v>0</v>
          </cell>
          <cell r="ADP240">
            <v>24757</v>
          </cell>
          <cell r="ADQ240">
            <v>50</v>
          </cell>
          <cell r="ADR240">
            <v>0</v>
          </cell>
          <cell r="ADS240">
            <v>0</v>
          </cell>
          <cell r="ADT240">
            <v>0</v>
          </cell>
          <cell r="ADU240">
            <v>50</v>
          </cell>
          <cell r="ADV240">
            <v>0</v>
          </cell>
          <cell r="ADW240">
            <v>0</v>
          </cell>
          <cell r="ADX240">
            <v>0</v>
          </cell>
          <cell r="ADY240">
            <v>0</v>
          </cell>
          <cell r="ADZ240">
            <v>0</v>
          </cell>
          <cell r="AEA240">
            <v>0</v>
          </cell>
          <cell r="AEB240">
            <v>0</v>
          </cell>
          <cell r="AEC240">
            <v>0</v>
          </cell>
          <cell r="AED240">
            <v>0</v>
          </cell>
          <cell r="AEE240">
            <v>0</v>
          </cell>
          <cell r="AEF240">
            <v>0</v>
          </cell>
          <cell r="AEG240">
            <v>0</v>
          </cell>
          <cell r="AEH240">
            <v>0</v>
          </cell>
          <cell r="AEI240">
            <v>0</v>
          </cell>
          <cell r="AEJ240">
            <v>0</v>
          </cell>
          <cell r="AEK240">
            <v>0</v>
          </cell>
          <cell r="AEL240">
            <v>0</v>
          </cell>
          <cell r="AEM240">
            <v>0</v>
          </cell>
          <cell r="AEN240">
            <v>0</v>
          </cell>
          <cell r="AEO240">
            <v>0</v>
          </cell>
          <cell r="AEP240">
            <v>0</v>
          </cell>
          <cell r="AEQ240">
            <v>0</v>
          </cell>
          <cell r="AER240">
            <v>0</v>
          </cell>
          <cell r="AES240">
            <v>0</v>
          </cell>
          <cell r="AET240">
            <v>0</v>
          </cell>
          <cell r="AEU240">
            <v>0</v>
          </cell>
          <cell r="AEV240">
            <v>0</v>
          </cell>
          <cell r="AEW240">
            <v>0</v>
          </cell>
          <cell r="AEX240">
            <v>0</v>
          </cell>
          <cell r="AEY240">
            <v>0</v>
          </cell>
          <cell r="AEZ240">
            <v>0</v>
          </cell>
          <cell r="AFA240">
            <v>0</v>
          </cell>
          <cell r="AFB240">
            <v>0</v>
          </cell>
          <cell r="AFC240">
            <v>0</v>
          </cell>
          <cell r="AFD240">
            <v>0</v>
          </cell>
          <cell r="AFE240">
            <v>0</v>
          </cell>
          <cell r="AFF240">
            <v>0</v>
          </cell>
          <cell r="AFG240">
            <v>0</v>
          </cell>
          <cell r="AFH240">
            <v>0</v>
          </cell>
          <cell r="AFI240">
            <v>0</v>
          </cell>
          <cell r="AFJ240">
            <v>0</v>
          </cell>
          <cell r="AFK240">
            <v>0</v>
          </cell>
          <cell r="AFL240">
            <v>0</v>
          </cell>
          <cell r="AFM240">
            <v>0</v>
          </cell>
          <cell r="AFN240">
            <v>0</v>
          </cell>
          <cell r="AFO240">
            <v>0</v>
          </cell>
          <cell r="AFP240">
            <v>0</v>
          </cell>
          <cell r="AFQ240">
            <v>0</v>
          </cell>
          <cell r="AFR240">
            <v>0</v>
          </cell>
          <cell r="AFS240">
            <v>0</v>
          </cell>
          <cell r="AFT240">
            <v>0</v>
          </cell>
          <cell r="AFU240">
            <v>0</v>
          </cell>
          <cell r="AFV240">
            <v>0</v>
          </cell>
          <cell r="AFW240">
            <v>0</v>
          </cell>
          <cell r="AFX240">
            <v>0</v>
          </cell>
          <cell r="AFY240">
            <v>0</v>
          </cell>
          <cell r="AFZ240">
            <v>0</v>
          </cell>
          <cell r="AGA240">
            <v>0</v>
          </cell>
          <cell r="AGB240">
            <v>0</v>
          </cell>
          <cell r="AGC240">
            <v>0</v>
          </cell>
          <cell r="AGD240">
            <v>0</v>
          </cell>
          <cell r="AGE240">
            <v>0</v>
          </cell>
          <cell r="AGF240">
            <v>11913</v>
          </cell>
          <cell r="AGG240">
            <v>780</v>
          </cell>
          <cell r="AGH240">
            <v>5828</v>
          </cell>
          <cell r="AGI240">
            <v>6608</v>
          </cell>
          <cell r="AGJ240">
            <v>0</v>
          </cell>
          <cell r="AGK240">
            <v>18521</v>
          </cell>
          <cell r="AGL240">
            <v>0</v>
          </cell>
          <cell r="AGM240">
            <v>0</v>
          </cell>
          <cell r="AGN240">
            <v>0</v>
          </cell>
          <cell r="AGO240">
            <v>0</v>
          </cell>
          <cell r="AGP240">
            <v>0</v>
          </cell>
          <cell r="AGQ240">
            <v>0</v>
          </cell>
          <cell r="AGR240">
            <v>18521</v>
          </cell>
          <cell r="AGS240">
            <v>0</v>
          </cell>
          <cell r="AGT240">
            <v>0</v>
          </cell>
          <cell r="AGU240">
            <v>0</v>
          </cell>
          <cell r="AGV240">
            <v>0</v>
          </cell>
          <cell r="AGW240">
            <v>0</v>
          </cell>
          <cell r="AGX240">
            <v>0</v>
          </cell>
          <cell r="AGY240">
            <v>0</v>
          </cell>
          <cell r="AGZ240">
            <v>0</v>
          </cell>
          <cell r="AHA240">
            <v>0</v>
          </cell>
          <cell r="AHB240">
            <v>0</v>
          </cell>
          <cell r="AHC240">
            <v>0</v>
          </cell>
          <cell r="AHD240">
            <v>0</v>
          </cell>
          <cell r="AHE240">
            <v>0</v>
          </cell>
          <cell r="AHF240">
            <v>0</v>
          </cell>
          <cell r="AHG240">
            <v>0</v>
          </cell>
          <cell r="AHH240">
            <v>0</v>
          </cell>
          <cell r="AHI240">
            <v>0</v>
          </cell>
          <cell r="AHJ240">
            <v>0</v>
          </cell>
          <cell r="AHK240">
            <v>0</v>
          </cell>
          <cell r="AHL240">
            <v>0</v>
          </cell>
          <cell r="AHM240">
            <v>0</v>
          </cell>
          <cell r="AHN240">
            <v>0</v>
          </cell>
          <cell r="AHO240">
            <v>0</v>
          </cell>
          <cell r="AHP240">
            <v>0</v>
          </cell>
          <cell r="AHQ240">
            <v>0</v>
          </cell>
          <cell r="AHR240">
            <v>0</v>
          </cell>
          <cell r="AHS240">
            <v>0</v>
          </cell>
          <cell r="AHT240">
            <v>0</v>
          </cell>
          <cell r="AHU240">
            <v>0</v>
          </cell>
          <cell r="AHV240">
            <v>0</v>
          </cell>
          <cell r="AHW240">
            <v>0</v>
          </cell>
          <cell r="AHX240">
            <v>0</v>
          </cell>
          <cell r="AHY240">
            <v>0</v>
          </cell>
          <cell r="AHZ240">
            <v>0</v>
          </cell>
          <cell r="AIA240">
            <v>0</v>
          </cell>
          <cell r="AIB240">
            <v>0</v>
          </cell>
          <cell r="AIC240">
            <v>0</v>
          </cell>
          <cell r="AID240">
            <v>0</v>
          </cell>
          <cell r="AIE240">
            <v>0</v>
          </cell>
          <cell r="AIF240">
            <v>0</v>
          </cell>
          <cell r="AIG240">
            <v>0</v>
          </cell>
          <cell r="AIH240">
            <v>0</v>
          </cell>
          <cell r="AII240">
            <v>0</v>
          </cell>
          <cell r="AIJ240">
            <v>0</v>
          </cell>
          <cell r="AIK240">
            <v>0</v>
          </cell>
          <cell r="AIL240">
            <v>0</v>
          </cell>
          <cell r="AIM240">
            <v>0</v>
          </cell>
          <cell r="AIN240">
            <v>0</v>
          </cell>
          <cell r="AIO240">
            <v>0</v>
          </cell>
          <cell r="AIP240">
            <v>0</v>
          </cell>
          <cell r="AIQ240">
            <v>0</v>
          </cell>
          <cell r="AIR240">
            <v>0</v>
          </cell>
          <cell r="AIS240">
            <v>0</v>
          </cell>
          <cell r="AIT240">
            <v>0</v>
          </cell>
          <cell r="AIU240">
            <v>0</v>
          </cell>
          <cell r="AIV240">
            <v>0</v>
          </cell>
          <cell r="AIW240">
            <v>0</v>
          </cell>
          <cell r="AIX240">
            <v>0</v>
          </cell>
          <cell r="AIY240">
            <v>0</v>
          </cell>
          <cell r="AIZ240">
            <v>0</v>
          </cell>
          <cell r="AJA240">
            <v>0</v>
          </cell>
          <cell r="AJB240">
            <v>0</v>
          </cell>
          <cell r="AJC240">
            <v>0</v>
          </cell>
          <cell r="AJD240">
            <v>0</v>
          </cell>
          <cell r="AJE240">
            <v>0</v>
          </cell>
          <cell r="AJF240">
            <v>0</v>
          </cell>
          <cell r="AJG240">
            <v>0</v>
          </cell>
          <cell r="AJH240">
            <v>0</v>
          </cell>
          <cell r="AJI240">
            <v>0</v>
          </cell>
          <cell r="AJJ240">
            <v>0</v>
          </cell>
          <cell r="AJK240">
            <v>0</v>
          </cell>
          <cell r="AJL240">
            <v>0</v>
          </cell>
          <cell r="AJM240">
            <v>0</v>
          </cell>
          <cell r="AJN240">
            <v>0</v>
          </cell>
          <cell r="AJO240">
            <v>0</v>
          </cell>
          <cell r="AJP240">
            <v>0</v>
          </cell>
          <cell r="AJQ240">
            <v>0</v>
          </cell>
          <cell r="AJR240">
            <v>0</v>
          </cell>
          <cell r="AJS240">
            <v>0</v>
          </cell>
          <cell r="AJT240">
            <v>0</v>
          </cell>
          <cell r="AJU240">
            <v>0</v>
          </cell>
          <cell r="AJV240">
            <v>0</v>
          </cell>
          <cell r="AJW240">
            <v>0</v>
          </cell>
          <cell r="AJX240">
            <v>0</v>
          </cell>
          <cell r="AJY240">
            <v>0</v>
          </cell>
          <cell r="AJZ240">
            <v>0</v>
          </cell>
          <cell r="AKA240">
            <v>0</v>
          </cell>
          <cell r="AKB240">
            <v>0</v>
          </cell>
          <cell r="AKC240">
            <v>0</v>
          </cell>
          <cell r="AKD240">
            <v>0</v>
          </cell>
          <cell r="AKE240">
            <v>0</v>
          </cell>
          <cell r="AKF240">
            <v>0</v>
          </cell>
          <cell r="AKG240">
            <v>0</v>
          </cell>
          <cell r="AKH240">
            <v>0</v>
          </cell>
          <cell r="AKI240">
            <v>0</v>
          </cell>
          <cell r="AKJ240">
            <v>0</v>
          </cell>
          <cell r="AKK240">
            <v>0</v>
          </cell>
          <cell r="AKL240">
            <v>0</v>
          </cell>
          <cell r="AKM240">
            <v>0</v>
          </cell>
          <cell r="AKN240">
            <v>0</v>
          </cell>
          <cell r="AKO240">
            <v>0</v>
          </cell>
          <cell r="AKP240">
            <v>0</v>
          </cell>
          <cell r="AKQ240">
            <v>0</v>
          </cell>
          <cell r="AKR240">
            <v>0</v>
          </cell>
          <cell r="AKS240">
            <v>0</v>
          </cell>
          <cell r="AKT240">
            <v>0</v>
          </cell>
          <cell r="AKU240">
            <v>0</v>
          </cell>
          <cell r="AKV240">
            <v>0</v>
          </cell>
          <cell r="AKW240">
            <v>0</v>
          </cell>
          <cell r="AKX240">
            <v>0</v>
          </cell>
          <cell r="AKY240">
            <v>0</v>
          </cell>
          <cell r="AKZ240">
            <v>0</v>
          </cell>
          <cell r="ALA240">
            <v>0</v>
          </cell>
          <cell r="ALB240">
            <v>0</v>
          </cell>
          <cell r="ALC240">
            <v>0</v>
          </cell>
          <cell r="ALD240">
            <v>0</v>
          </cell>
          <cell r="ALE240">
            <v>0</v>
          </cell>
          <cell r="ALF240">
            <v>0</v>
          </cell>
          <cell r="ALG240">
            <v>0</v>
          </cell>
          <cell r="ALH240">
            <v>0</v>
          </cell>
          <cell r="ALI240">
            <v>0</v>
          </cell>
          <cell r="ALJ240">
            <v>0</v>
          </cell>
          <cell r="ALK240">
            <v>0</v>
          </cell>
          <cell r="ALL240">
            <v>0</v>
          </cell>
          <cell r="ALM240">
            <v>0</v>
          </cell>
          <cell r="ALN240">
            <v>0</v>
          </cell>
          <cell r="ALO240">
            <v>0</v>
          </cell>
          <cell r="ALP240">
            <v>0</v>
          </cell>
          <cell r="ALQ240">
            <v>0</v>
          </cell>
          <cell r="ALR240">
            <v>0</v>
          </cell>
          <cell r="ALS240">
            <v>0</v>
          </cell>
          <cell r="ALT240">
            <v>0</v>
          </cell>
          <cell r="ALU240">
            <v>0</v>
          </cell>
          <cell r="ALV240">
            <v>0</v>
          </cell>
          <cell r="ALW240">
            <v>0</v>
          </cell>
          <cell r="ALX240">
            <v>0</v>
          </cell>
          <cell r="ALY240">
            <v>0</v>
          </cell>
          <cell r="ALZ240">
            <v>0</v>
          </cell>
          <cell r="AMA240">
            <v>0</v>
          </cell>
          <cell r="AMB240">
            <v>0</v>
          </cell>
          <cell r="AMC240">
            <v>0</v>
          </cell>
          <cell r="AMD240">
            <v>0</v>
          </cell>
          <cell r="AME240">
            <v>0</v>
          </cell>
          <cell r="AMF240">
            <v>0</v>
          </cell>
          <cell r="AMG240">
            <v>0</v>
          </cell>
          <cell r="AMH240">
            <v>0</v>
          </cell>
          <cell r="AMI240">
            <v>0</v>
          </cell>
          <cell r="AMJ240">
            <v>0</v>
          </cell>
          <cell r="AMK240">
            <v>0</v>
          </cell>
          <cell r="AML240">
            <v>0</v>
          </cell>
          <cell r="AMM240">
            <v>0</v>
          </cell>
          <cell r="AMN240">
            <v>0</v>
          </cell>
          <cell r="AMO240">
            <v>0</v>
          </cell>
          <cell r="AMP240">
            <v>0</v>
          </cell>
          <cell r="AMQ240">
            <v>0</v>
          </cell>
          <cell r="AMR240">
            <v>0</v>
          </cell>
          <cell r="AMS240">
            <v>0</v>
          </cell>
          <cell r="AMT240">
            <v>0</v>
          </cell>
          <cell r="AMU240">
            <v>0</v>
          </cell>
          <cell r="AMV240">
            <v>0</v>
          </cell>
          <cell r="AMW240">
            <v>0</v>
          </cell>
          <cell r="AMX240">
            <v>0</v>
          </cell>
          <cell r="AMY240">
            <v>0</v>
          </cell>
          <cell r="AMZ240">
            <v>0</v>
          </cell>
          <cell r="ANA240">
            <v>0</v>
          </cell>
          <cell r="ANB240">
            <v>0</v>
          </cell>
          <cell r="ANC240">
            <v>0</v>
          </cell>
          <cell r="AND240">
            <v>0</v>
          </cell>
          <cell r="ANE240">
            <v>0</v>
          </cell>
          <cell r="ANF240">
            <v>0</v>
          </cell>
          <cell r="ANG240">
            <v>0</v>
          </cell>
          <cell r="ANH240">
            <v>0</v>
          </cell>
          <cell r="ANI240">
            <v>0</v>
          </cell>
          <cell r="ANJ240">
            <v>0</v>
          </cell>
          <cell r="ANK240">
            <v>0</v>
          </cell>
          <cell r="ANL240">
            <v>0</v>
          </cell>
          <cell r="ANM240">
            <v>0</v>
          </cell>
          <cell r="ANN240">
            <v>0</v>
          </cell>
          <cell r="ANO240">
            <v>0</v>
          </cell>
          <cell r="ANP240">
            <v>0</v>
          </cell>
          <cell r="ANQ240">
            <v>0</v>
          </cell>
          <cell r="ANR240">
            <v>0</v>
          </cell>
          <cell r="ANS240">
            <v>0</v>
          </cell>
          <cell r="ANT240">
            <v>0</v>
          </cell>
          <cell r="ANU240">
            <v>0</v>
          </cell>
          <cell r="ANV240">
            <v>0</v>
          </cell>
          <cell r="ANW240">
            <v>0</v>
          </cell>
          <cell r="ANX240">
            <v>0</v>
          </cell>
          <cell r="ANY240">
            <v>0</v>
          </cell>
          <cell r="ANZ240">
            <v>0</v>
          </cell>
          <cell r="AOA240">
            <v>0</v>
          </cell>
          <cell r="AOB240">
            <v>0</v>
          </cell>
          <cell r="AOC240">
            <v>0</v>
          </cell>
          <cell r="AOD240">
            <v>0</v>
          </cell>
          <cell r="AOE240">
            <v>0</v>
          </cell>
          <cell r="AOF240">
            <v>0</v>
          </cell>
          <cell r="AOG240">
            <v>0</v>
          </cell>
          <cell r="AOH240">
            <v>0</v>
          </cell>
          <cell r="AOI240">
            <v>0</v>
          </cell>
          <cell r="AOJ240">
            <v>0</v>
          </cell>
          <cell r="AOK240">
            <v>0</v>
          </cell>
          <cell r="AOL240">
            <v>0</v>
          </cell>
          <cell r="AOM240">
            <v>0</v>
          </cell>
          <cell r="AON240">
            <v>0</v>
          </cell>
          <cell r="AOO240">
            <v>0</v>
          </cell>
          <cell r="AOP240">
            <v>0</v>
          </cell>
          <cell r="AOQ240">
            <v>2112</v>
          </cell>
          <cell r="AOR240">
            <v>107569</v>
          </cell>
          <cell r="AOS240">
            <v>780</v>
          </cell>
          <cell r="AOT240">
            <v>7148</v>
          </cell>
          <cell r="AOU240">
            <v>7928</v>
          </cell>
          <cell r="AOV240">
            <v>0</v>
          </cell>
          <cell r="AOW240">
            <v>117609</v>
          </cell>
          <cell r="AOX240">
            <v>0</v>
          </cell>
          <cell r="AOY240">
            <v>0</v>
          </cell>
          <cell r="AOZ240">
            <v>0</v>
          </cell>
          <cell r="APA240">
            <v>0</v>
          </cell>
          <cell r="APB240">
            <v>0</v>
          </cell>
          <cell r="APC240">
            <v>0</v>
          </cell>
          <cell r="APD240">
            <v>117609</v>
          </cell>
          <cell r="APE240">
            <v>50</v>
          </cell>
          <cell r="APF240">
            <v>0</v>
          </cell>
          <cell r="APG240">
            <v>0</v>
          </cell>
          <cell r="APH240">
            <v>0</v>
          </cell>
          <cell r="API240">
            <v>50</v>
          </cell>
          <cell r="APJ240">
            <v>0</v>
          </cell>
          <cell r="APK240">
            <v>10008</v>
          </cell>
          <cell r="APL240">
            <v>1883</v>
          </cell>
          <cell r="APM240">
            <v>16636</v>
          </cell>
          <cell r="APN240">
            <v>1378</v>
          </cell>
          <cell r="APO240">
            <v>1000</v>
          </cell>
          <cell r="APP240">
            <v>0</v>
          </cell>
          <cell r="APQ240">
            <v>30905</v>
          </cell>
          <cell r="APR240">
            <v>0</v>
          </cell>
          <cell r="APS240">
            <v>0</v>
          </cell>
          <cell r="APT240">
            <v>0</v>
          </cell>
          <cell r="APU240">
            <v>0</v>
          </cell>
          <cell r="APV240">
            <v>0</v>
          </cell>
          <cell r="APW240">
            <v>0</v>
          </cell>
          <cell r="APX240">
            <v>0</v>
          </cell>
          <cell r="APY240">
            <v>0</v>
          </cell>
          <cell r="APZ240">
            <v>0</v>
          </cell>
          <cell r="AQA240">
            <v>0</v>
          </cell>
          <cell r="AQB240">
            <v>0</v>
          </cell>
          <cell r="AQC240">
            <v>0</v>
          </cell>
          <cell r="AQD240">
            <v>0</v>
          </cell>
          <cell r="AQE240">
            <v>0</v>
          </cell>
          <cell r="AQF240">
            <v>0</v>
          </cell>
          <cell r="AQG240">
            <v>0</v>
          </cell>
          <cell r="AQH240">
            <v>0</v>
          </cell>
          <cell r="AQI240">
            <v>0</v>
          </cell>
          <cell r="AQJ240">
            <v>0</v>
          </cell>
          <cell r="AQK240">
            <v>0</v>
          </cell>
          <cell r="AQL240">
            <v>0</v>
          </cell>
          <cell r="AQM240">
            <v>0</v>
          </cell>
          <cell r="AQN240">
            <v>0</v>
          </cell>
          <cell r="AQO240">
            <v>0</v>
          </cell>
          <cell r="AQP240">
            <v>0</v>
          </cell>
          <cell r="AQQ240">
            <v>0</v>
          </cell>
          <cell r="AQR240">
            <v>0</v>
          </cell>
          <cell r="AQS240">
            <v>0</v>
          </cell>
          <cell r="AQT240">
            <v>0</v>
          </cell>
          <cell r="AQU240">
            <v>0</v>
          </cell>
          <cell r="AQV240">
            <v>0</v>
          </cell>
          <cell r="AQW240">
            <v>0</v>
          </cell>
          <cell r="AQX240">
            <v>0</v>
          </cell>
          <cell r="AQY240">
            <v>0</v>
          </cell>
          <cell r="AQZ240">
            <v>0</v>
          </cell>
          <cell r="ARA240">
            <v>0</v>
          </cell>
          <cell r="ARB240">
            <v>0</v>
          </cell>
          <cell r="ARC240">
            <v>0</v>
          </cell>
          <cell r="ARD240">
            <v>0</v>
          </cell>
          <cell r="ARE240">
            <v>0</v>
          </cell>
          <cell r="ARF240">
            <v>0</v>
          </cell>
          <cell r="ARG240">
            <v>0</v>
          </cell>
          <cell r="ARH240">
            <v>0</v>
          </cell>
          <cell r="ARI240">
            <v>0</v>
          </cell>
          <cell r="ARJ240">
            <v>0</v>
          </cell>
          <cell r="ARK240">
            <v>0</v>
          </cell>
          <cell r="ARL240">
            <v>0</v>
          </cell>
          <cell r="ARM240">
            <v>0</v>
          </cell>
          <cell r="ARN240">
            <v>0</v>
          </cell>
          <cell r="ARO240">
            <v>0</v>
          </cell>
          <cell r="ARP240">
            <v>0</v>
          </cell>
          <cell r="ARQ240">
            <v>0</v>
          </cell>
          <cell r="ARR240">
            <v>0</v>
          </cell>
          <cell r="ARS240">
            <v>0</v>
          </cell>
          <cell r="ART240">
            <v>0</v>
          </cell>
          <cell r="ARU240">
            <v>0</v>
          </cell>
          <cell r="ARV240">
            <v>0</v>
          </cell>
          <cell r="ARW240">
            <v>0</v>
          </cell>
          <cell r="ARX240">
            <v>0</v>
          </cell>
          <cell r="ARY240">
            <v>0</v>
          </cell>
          <cell r="ARZ240">
            <v>0</v>
          </cell>
          <cell r="ASA240">
            <v>0</v>
          </cell>
          <cell r="ASB240">
            <v>0</v>
          </cell>
          <cell r="ASC240">
            <v>0</v>
          </cell>
          <cell r="ASD240">
            <v>0</v>
          </cell>
          <cell r="ASE240">
            <v>0</v>
          </cell>
          <cell r="ASF240">
            <v>0</v>
          </cell>
          <cell r="ASG240">
            <v>0</v>
          </cell>
          <cell r="ASH240">
            <v>0</v>
          </cell>
          <cell r="ASI240">
            <v>0</v>
          </cell>
          <cell r="ASJ240">
            <v>0</v>
          </cell>
          <cell r="ASK240">
            <v>0</v>
          </cell>
          <cell r="ASL240">
            <v>0</v>
          </cell>
          <cell r="ASM240">
            <v>0</v>
          </cell>
          <cell r="ASN240">
            <v>0</v>
          </cell>
          <cell r="ASO240">
            <v>0</v>
          </cell>
          <cell r="ASP240">
            <v>0</v>
          </cell>
          <cell r="ASQ240">
            <v>0</v>
          </cell>
          <cell r="ASR240">
            <v>0</v>
          </cell>
          <cell r="ASS240">
            <v>0</v>
          </cell>
          <cell r="AST240">
            <v>0</v>
          </cell>
          <cell r="ASU240">
            <v>0</v>
          </cell>
          <cell r="ASV240">
            <v>0</v>
          </cell>
          <cell r="ASW240">
            <v>0</v>
          </cell>
          <cell r="ASX240">
            <v>0</v>
          </cell>
          <cell r="ASY240">
            <v>0</v>
          </cell>
          <cell r="ASZ240">
            <v>0</v>
          </cell>
          <cell r="ATA240">
            <v>0</v>
          </cell>
          <cell r="ATB240">
            <v>0</v>
          </cell>
          <cell r="ATC240">
            <v>0</v>
          </cell>
          <cell r="ATD240">
            <v>0</v>
          </cell>
          <cell r="ATE240">
            <v>0</v>
          </cell>
          <cell r="ATF240">
            <v>0</v>
          </cell>
          <cell r="ATG240">
            <v>0</v>
          </cell>
          <cell r="ATH240">
            <v>0</v>
          </cell>
          <cell r="ATI240">
            <v>0</v>
          </cell>
          <cell r="ATJ240">
            <v>0</v>
          </cell>
          <cell r="ATK240">
            <v>0</v>
          </cell>
          <cell r="ATL240">
            <v>0</v>
          </cell>
          <cell r="ATM240">
            <v>0</v>
          </cell>
          <cell r="ATN240">
            <v>0</v>
          </cell>
          <cell r="ATO240">
            <v>0</v>
          </cell>
          <cell r="ATP240">
            <v>0</v>
          </cell>
          <cell r="ATQ240">
            <v>0</v>
          </cell>
          <cell r="ATR240">
            <v>0</v>
          </cell>
          <cell r="ATS240">
            <v>0</v>
          </cell>
          <cell r="ATT240">
            <v>0</v>
          </cell>
          <cell r="ATU240">
            <v>0</v>
          </cell>
          <cell r="ATV240">
            <v>0</v>
          </cell>
          <cell r="ATW240">
            <v>0</v>
          </cell>
          <cell r="ATX240">
            <v>0</v>
          </cell>
          <cell r="ATY240">
            <v>0</v>
          </cell>
          <cell r="ATZ240">
            <v>0</v>
          </cell>
          <cell r="AUA240">
            <v>0</v>
          </cell>
          <cell r="AUB240">
            <v>0</v>
          </cell>
          <cell r="AUC240">
            <v>0</v>
          </cell>
          <cell r="AUD240">
            <v>0</v>
          </cell>
          <cell r="AUE240">
            <v>0</v>
          </cell>
          <cell r="AUF240">
            <v>0</v>
          </cell>
          <cell r="AUG240">
            <v>0</v>
          </cell>
          <cell r="AUH240">
            <v>0</v>
          </cell>
          <cell r="AUI240">
            <v>0</v>
          </cell>
          <cell r="AUJ240">
            <v>0</v>
          </cell>
          <cell r="AUK240">
            <v>0</v>
          </cell>
          <cell r="AUL240">
            <v>0</v>
          </cell>
          <cell r="AUM240">
            <v>0</v>
          </cell>
          <cell r="AUN240">
            <v>0</v>
          </cell>
          <cell r="AUO240">
            <v>0</v>
          </cell>
          <cell r="AUP240">
            <v>0</v>
          </cell>
          <cell r="AUQ240">
            <v>0</v>
          </cell>
          <cell r="AUR240">
            <v>0</v>
          </cell>
          <cell r="AUS240">
            <v>0</v>
          </cell>
          <cell r="AUT240">
            <v>0</v>
          </cell>
          <cell r="AUU240">
            <v>0</v>
          </cell>
          <cell r="AUV240">
            <v>0</v>
          </cell>
          <cell r="AUW240">
            <v>0</v>
          </cell>
          <cell r="AUX240">
            <v>0</v>
          </cell>
          <cell r="AUY240">
            <v>0</v>
          </cell>
          <cell r="AUZ240">
            <v>0</v>
          </cell>
          <cell r="AVA240">
            <v>0</v>
          </cell>
          <cell r="AVB240">
            <v>0</v>
          </cell>
          <cell r="AVC240">
            <v>0</v>
          </cell>
          <cell r="AVD240">
            <v>0</v>
          </cell>
          <cell r="AVE240">
            <v>0</v>
          </cell>
          <cell r="AVF240">
            <v>0</v>
          </cell>
          <cell r="AVG240">
            <v>0</v>
          </cell>
          <cell r="AVH240">
            <v>0</v>
          </cell>
          <cell r="AVI240">
            <v>0</v>
          </cell>
          <cell r="AVJ240">
            <v>0</v>
          </cell>
          <cell r="AVK240">
            <v>0</v>
          </cell>
          <cell r="AVL240">
            <v>0</v>
          </cell>
          <cell r="AVM240">
            <v>0</v>
          </cell>
          <cell r="AVN240">
            <v>0</v>
          </cell>
          <cell r="AVO240">
            <v>0</v>
          </cell>
          <cell r="AVP240">
            <v>0</v>
          </cell>
          <cell r="AVQ240">
            <v>0</v>
          </cell>
          <cell r="AVR240">
            <v>0</v>
          </cell>
          <cell r="AVS240">
            <v>0</v>
          </cell>
          <cell r="AVT240">
            <v>0</v>
          </cell>
          <cell r="AVU240">
            <v>0</v>
          </cell>
          <cell r="AVV240">
            <v>0</v>
          </cell>
          <cell r="AVW240">
            <v>0</v>
          </cell>
          <cell r="AVX240">
            <v>0</v>
          </cell>
          <cell r="AVY240">
            <v>0</v>
          </cell>
          <cell r="AVZ240">
            <v>0</v>
          </cell>
          <cell r="AWA240">
            <v>0</v>
          </cell>
          <cell r="AWB240">
            <v>0</v>
          </cell>
          <cell r="AWC240">
            <v>0</v>
          </cell>
          <cell r="AWD240">
            <v>0</v>
          </cell>
          <cell r="AWE240">
            <v>0</v>
          </cell>
          <cell r="AWF240">
            <v>0</v>
          </cell>
          <cell r="AWG240">
            <v>0</v>
          </cell>
          <cell r="AWH240">
            <v>0</v>
          </cell>
          <cell r="AWI240">
            <v>0</v>
          </cell>
          <cell r="AWJ240">
            <v>0</v>
          </cell>
          <cell r="AWK240">
            <v>0</v>
          </cell>
          <cell r="AWL240">
            <v>0</v>
          </cell>
          <cell r="AWM240">
            <v>0</v>
          </cell>
          <cell r="AWN240">
            <v>0</v>
          </cell>
          <cell r="AWO240">
            <v>0</v>
          </cell>
          <cell r="AWP240">
            <v>0</v>
          </cell>
          <cell r="AWQ240">
            <v>0</v>
          </cell>
          <cell r="AWR240">
            <v>0</v>
          </cell>
          <cell r="AWS240">
            <v>0</v>
          </cell>
          <cell r="AWT240">
            <v>0</v>
          </cell>
          <cell r="AWU240">
            <v>0</v>
          </cell>
          <cell r="AWV240">
            <v>0</v>
          </cell>
          <cell r="AWW240">
            <v>0</v>
          </cell>
          <cell r="AWX240">
            <v>0</v>
          </cell>
          <cell r="AWY240">
            <v>0</v>
          </cell>
          <cell r="AWZ240">
            <v>0</v>
          </cell>
          <cell r="AXA240">
            <v>0</v>
          </cell>
          <cell r="AXB240">
            <v>0</v>
          </cell>
          <cell r="AXC240">
            <v>0</v>
          </cell>
          <cell r="AXD240">
            <v>0</v>
          </cell>
          <cell r="AXE240">
            <v>0</v>
          </cell>
          <cell r="AXF240">
            <v>0</v>
          </cell>
          <cell r="AXG240">
            <v>0</v>
          </cell>
          <cell r="AXH240">
            <v>0</v>
          </cell>
          <cell r="AXI240">
            <v>0</v>
          </cell>
          <cell r="AXJ240">
            <v>0</v>
          </cell>
          <cell r="AXK240">
            <v>0</v>
          </cell>
          <cell r="AXL240">
            <v>0</v>
          </cell>
          <cell r="AXM240">
            <v>0</v>
          </cell>
          <cell r="AXN240">
            <v>0</v>
          </cell>
          <cell r="AXO240">
            <v>0</v>
          </cell>
          <cell r="AXP240">
            <v>0</v>
          </cell>
          <cell r="AXQ240">
            <v>0</v>
          </cell>
          <cell r="AXR240">
            <v>0</v>
          </cell>
          <cell r="AXS240">
            <v>0</v>
          </cell>
          <cell r="AXT240">
            <v>0</v>
          </cell>
          <cell r="AXU240">
            <v>0</v>
          </cell>
          <cell r="AXV240">
            <v>0</v>
          </cell>
          <cell r="AXW240">
            <v>0</v>
          </cell>
          <cell r="AXX240">
            <v>0</v>
          </cell>
          <cell r="AXY240">
            <v>0</v>
          </cell>
          <cell r="AXZ240">
            <v>0</v>
          </cell>
          <cell r="AYA240">
            <v>0</v>
          </cell>
          <cell r="AYB240">
            <v>0</v>
          </cell>
          <cell r="AYC240">
            <v>0</v>
          </cell>
          <cell r="AYD240">
            <v>0</v>
          </cell>
          <cell r="AYE240">
            <v>32433</v>
          </cell>
          <cell r="AYF240">
            <v>0</v>
          </cell>
          <cell r="AYG240">
            <v>31217</v>
          </cell>
          <cell r="AYH240">
            <v>0</v>
          </cell>
          <cell r="AYI240">
            <v>3225</v>
          </cell>
          <cell r="AYJ240">
            <v>0</v>
          </cell>
          <cell r="AYK240">
            <v>0</v>
          </cell>
          <cell r="AYL240">
            <v>0</v>
          </cell>
          <cell r="AYM240">
            <v>0</v>
          </cell>
          <cell r="AYN240">
            <v>0</v>
          </cell>
          <cell r="AYO240">
            <v>0</v>
          </cell>
          <cell r="AYP240">
            <v>7016</v>
          </cell>
          <cell r="AYQ240">
            <v>0</v>
          </cell>
          <cell r="AYR240">
            <v>440</v>
          </cell>
          <cell r="AYS240">
            <v>0</v>
          </cell>
          <cell r="AYT240">
            <v>24757</v>
          </cell>
          <cell r="AYU240">
            <v>0</v>
          </cell>
          <cell r="AYV240">
            <v>0</v>
          </cell>
          <cell r="AYW240">
            <v>0</v>
          </cell>
          <cell r="AYX240">
            <v>0</v>
          </cell>
          <cell r="AYY240">
            <v>0</v>
          </cell>
          <cell r="AYZ240">
            <v>18521</v>
          </cell>
          <cell r="AZA240">
            <v>0</v>
          </cell>
          <cell r="AZB240">
            <v>0</v>
          </cell>
          <cell r="AZC240">
            <v>0</v>
          </cell>
          <cell r="AZD240">
            <v>0</v>
          </cell>
          <cell r="AZE240">
            <v>117609</v>
          </cell>
          <cell r="AZF240">
            <v>0</v>
          </cell>
          <cell r="AZG240">
            <v>117609</v>
          </cell>
          <cell r="AZH240">
            <v>65352</v>
          </cell>
          <cell r="AZI240">
            <v>0</v>
          </cell>
          <cell r="AZJ240">
            <v>11706</v>
          </cell>
          <cell r="AZK240">
            <v>1030</v>
          </cell>
          <cell r="AZL240">
            <v>0</v>
          </cell>
          <cell r="AZM240">
            <v>0</v>
          </cell>
          <cell r="AZN240">
            <v>0</v>
          </cell>
          <cell r="AZO240">
            <v>0</v>
          </cell>
          <cell r="AZP240">
            <v>50</v>
          </cell>
          <cell r="AZQ240">
            <v>0</v>
          </cell>
          <cell r="AZR240">
            <v>0</v>
          </cell>
          <cell r="AZS240">
            <v>1378</v>
          </cell>
          <cell r="AZT240">
            <v>0</v>
          </cell>
          <cell r="AZU240">
            <v>0</v>
          </cell>
          <cell r="AZV240">
            <v>38093</v>
          </cell>
          <cell r="AZW240">
            <v>117609</v>
          </cell>
          <cell r="AZX240">
            <v>0</v>
          </cell>
          <cell r="AZY240">
            <v>0</v>
          </cell>
          <cell r="AZZ240">
            <v>15000</v>
          </cell>
          <cell r="BAA240">
            <v>568961</v>
          </cell>
          <cell r="BAB240">
            <v>38093</v>
          </cell>
          <cell r="BAC240">
            <v>21368</v>
          </cell>
          <cell r="BAD240">
            <v>16725</v>
          </cell>
          <cell r="BAE240">
            <v>585686</v>
          </cell>
          <cell r="BAF240">
            <v>482687</v>
          </cell>
          <cell r="BAG240">
            <v>467653</v>
          </cell>
          <cell r="BAH240">
            <v>-15034</v>
          </cell>
          <cell r="BAI240">
            <v>243867</v>
          </cell>
          <cell r="BAJ240">
            <v>246799</v>
          </cell>
          <cell r="BAK240">
            <v>2932</v>
          </cell>
          <cell r="BAL240">
            <v>726554</v>
          </cell>
          <cell r="BAM240">
            <v>714452</v>
          </cell>
          <cell r="BAN240">
            <v>-12102</v>
          </cell>
          <cell r="BAO240">
            <v>87823</v>
          </cell>
          <cell r="BAP240">
            <v>67633</v>
          </cell>
          <cell r="BAQ240">
            <v>-20190</v>
          </cell>
          <cell r="BAR240">
            <v>638731</v>
          </cell>
          <cell r="BAS240">
            <v>646819</v>
          </cell>
          <cell r="BAT240">
            <v>8088</v>
          </cell>
          <cell r="BAU240">
            <v>0</v>
          </cell>
          <cell r="BAV240">
            <v>0</v>
          </cell>
          <cell r="BAW240">
            <v>0</v>
          </cell>
          <cell r="BAX240">
            <v>788000</v>
          </cell>
          <cell r="BAY240">
            <v>788000</v>
          </cell>
          <cell r="BAZ240">
            <v>0</v>
          </cell>
          <cell r="BBA240">
            <v>906000</v>
          </cell>
          <cell r="BBB240">
            <v>906000</v>
          </cell>
          <cell r="BBC240">
            <v>0</v>
          </cell>
        </row>
        <row r="241">
          <cell r="A241" t="str">
            <v>E07000192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  <cell r="IU241">
            <v>0</v>
          </cell>
          <cell r="IV241">
            <v>0</v>
          </cell>
          <cell r="IW241">
            <v>0</v>
          </cell>
          <cell r="IX241">
            <v>0</v>
          </cell>
          <cell r="IY241">
            <v>0</v>
          </cell>
          <cell r="IZ241">
            <v>0</v>
          </cell>
          <cell r="JA241">
            <v>0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</v>
          </cell>
          <cell r="JI241">
            <v>0</v>
          </cell>
          <cell r="JJ241">
            <v>0</v>
          </cell>
          <cell r="JK241">
            <v>0</v>
          </cell>
          <cell r="JL241">
            <v>0</v>
          </cell>
          <cell r="JM241">
            <v>0</v>
          </cell>
          <cell r="JN241">
            <v>0</v>
          </cell>
          <cell r="JO241">
            <v>0</v>
          </cell>
          <cell r="JP241">
            <v>0</v>
          </cell>
          <cell r="JQ241">
            <v>0</v>
          </cell>
          <cell r="JR241">
            <v>0</v>
          </cell>
          <cell r="JS241">
            <v>0</v>
          </cell>
          <cell r="JT241">
            <v>0</v>
          </cell>
          <cell r="JU241">
            <v>0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</v>
          </cell>
          <cell r="KC241">
            <v>0</v>
          </cell>
          <cell r="KD241">
            <v>0</v>
          </cell>
          <cell r="KE241">
            <v>0</v>
          </cell>
          <cell r="KF241">
            <v>0</v>
          </cell>
          <cell r="KG241">
            <v>0</v>
          </cell>
          <cell r="KH241">
            <v>0</v>
          </cell>
          <cell r="KI241">
            <v>0</v>
          </cell>
          <cell r="KJ241">
            <v>0</v>
          </cell>
          <cell r="KK241">
            <v>0</v>
          </cell>
          <cell r="KL241">
            <v>0</v>
          </cell>
          <cell r="KM241">
            <v>0</v>
          </cell>
          <cell r="KN241">
            <v>0</v>
          </cell>
          <cell r="KO241">
            <v>0</v>
          </cell>
          <cell r="KP241">
            <v>0</v>
          </cell>
          <cell r="KQ241">
            <v>0</v>
          </cell>
          <cell r="KR241">
            <v>0</v>
          </cell>
          <cell r="KS241">
            <v>0</v>
          </cell>
          <cell r="KT241">
            <v>0</v>
          </cell>
          <cell r="KU241">
            <v>0</v>
          </cell>
          <cell r="KV241">
            <v>0</v>
          </cell>
          <cell r="KW241">
            <v>0</v>
          </cell>
          <cell r="KX241">
            <v>0</v>
          </cell>
          <cell r="KY241">
            <v>0</v>
          </cell>
          <cell r="KZ241">
            <v>0</v>
          </cell>
          <cell r="LA241">
            <v>0</v>
          </cell>
          <cell r="LB241">
            <v>0</v>
          </cell>
          <cell r="LC241">
            <v>0</v>
          </cell>
          <cell r="LD241">
            <v>0</v>
          </cell>
          <cell r="LE241">
            <v>0</v>
          </cell>
          <cell r="LF241">
            <v>0</v>
          </cell>
          <cell r="LG241">
            <v>0</v>
          </cell>
          <cell r="LH241">
            <v>0</v>
          </cell>
          <cell r="LI241">
            <v>0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</v>
          </cell>
          <cell r="LQ241">
            <v>0</v>
          </cell>
          <cell r="LR241">
            <v>0</v>
          </cell>
          <cell r="LS241">
            <v>0</v>
          </cell>
          <cell r="LT241">
            <v>0</v>
          </cell>
          <cell r="LU241">
            <v>0</v>
          </cell>
          <cell r="LV241">
            <v>0</v>
          </cell>
          <cell r="LW241">
            <v>0</v>
          </cell>
          <cell r="LX241">
            <v>0</v>
          </cell>
          <cell r="LY241">
            <v>0</v>
          </cell>
          <cell r="LZ241">
            <v>0</v>
          </cell>
          <cell r="MA241">
            <v>0</v>
          </cell>
          <cell r="MB241">
            <v>0</v>
          </cell>
          <cell r="MC241">
            <v>0</v>
          </cell>
          <cell r="MD241">
            <v>0</v>
          </cell>
          <cell r="ME241">
            <v>10085</v>
          </cell>
          <cell r="MF241">
            <v>110</v>
          </cell>
          <cell r="MG241">
            <v>0</v>
          </cell>
          <cell r="MH241">
            <v>110</v>
          </cell>
          <cell r="MI241">
            <v>0</v>
          </cell>
          <cell r="MJ241">
            <v>10195</v>
          </cell>
          <cell r="MK241">
            <v>364</v>
          </cell>
          <cell r="ML241">
            <v>0</v>
          </cell>
          <cell r="MM241">
            <v>0</v>
          </cell>
          <cell r="MN241">
            <v>0</v>
          </cell>
          <cell r="MO241">
            <v>0</v>
          </cell>
          <cell r="MP241">
            <v>364</v>
          </cell>
          <cell r="MQ241">
            <v>10559</v>
          </cell>
          <cell r="MR241">
            <v>1800</v>
          </cell>
          <cell r="MS241">
            <v>0</v>
          </cell>
          <cell r="MT241">
            <v>0</v>
          </cell>
          <cell r="MU241">
            <v>0</v>
          </cell>
          <cell r="MV241">
            <v>1800</v>
          </cell>
          <cell r="MW241">
            <v>0</v>
          </cell>
          <cell r="MX241">
            <v>1350</v>
          </cell>
          <cell r="MY241">
            <v>0</v>
          </cell>
          <cell r="MZ241">
            <v>0</v>
          </cell>
          <cell r="NA241">
            <v>0</v>
          </cell>
          <cell r="NB241">
            <v>0</v>
          </cell>
          <cell r="NC241">
            <v>0</v>
          </cell>
          <cell r="ND241">
            <v>0</v>
          </cell>
          <cell r="NE241">
            <v>0</v>
          </cell>
          <cell r="NF241">
            <v>0</v>
          </cell>
          <cell r="NG241">
            <v>0</v>
          </cell>
          <cell r="NH241">
            <v>0</v>
          </cell>
          <cell r="NI241">
            <v>0</v>
          </cell>
          <cell r="NJ241">
            <v>0</v>
          </cell>
          <cell r="NK241">
            <v>0</v>
          </cell>
          <cell r="NL241">
            <v>0</v>
          </cell>
          <cell r="NM241">
            <v>0</v>
          </cell>
          <cell r="NN241">
            <v>0</v>
          </cell>
          <cell r="NO241">
            <v>0</v>
          </cell>
          <cell r="NP241">
            <v>0</v>
          </cell>
          <cell r="NQ241">
            <v>0</v>
          </cell>
          <cell r="NR241">
            <v>0</v>
          </cell>
          <cell r="NS241">
            <v>0</v>
          </cell>
          <cell r="NT241">
            <v>627</v>
          </cell>
          <cell r="NU241">
            <v>0</v>
          </cell>
          <cell r="NV241">
            <v>0</v>
          </cell>
          <cell r="NW241">
            <v>0</v>
          </cell>
          <cell r="NX241">
            <v>0</v>
          </cell>
          <cell r="NY241">
            <v>627</v>
          </cell>
          <cell r="NZ241">
            <v>0</v>
          </cell>
          <cell r="OA241">
            <v>0</v>
          </cell>
          <cell r="OB241">
            <v>0</v>
          </cell>
          <cell r="OC241">
            <v>0</v>
          </cell>
          <cell r="OD241">
            <v>0</v>
          </cell>
          <cell r="OE241">
            <v>0</v>
          </cell>
          <cell r="OF241">
            <v>627</v>
          </cell>
          <cell r="OG241">
            <v>0</v>
          </cell>
          <cell r="OH241">
            <v>0</v>
          </cell>
          <cell r="OI241">
            <v>0</v>
          </cell>
          <cell r="OJ241">
            <v>0</v>
          </cell>
          <cell r="OK241">
            <v>0</v>
          </cell>
          <cell r="OL241">
            <v>0</v>
          </cell>
          <cell r="OM241">
            <v>0</v>
          </cell>
          <cell r="ON241">
            <v>0</v>
          </cell>
          <cell r="OO241">
            <v>0</v>
          </cell>
          <cell r="OP241">
            <v>0</v>
          </cell>
          <cell r="OQ241">
            <v>0</v>
          </cell>
          <cell r="OR241">
            <v>0</v>
          </cell>
          <cell r="OS241">
            <v>0</v>
          </cell>
          <cell r="OT241">
            <v>0</v>
          </cell>
          <cell r="OU241">
            <v>0</v>
          </cell>
          <cell r="OV241">
            <v>0</v>
          </cell>
          <cell r="OW241">
            <v>0</v>
          </cell>
          <cell r="OX241">
            <v>0</v>
          </cell>
          <cell r="OY241">
            <v>0</v>
          </cell>
          <cell r="OZ241">
            <v>0</v>
          </cell>
          <cell r="PA241">
            <v>0</v>
          </cell>
          <cell r="PB241">
            <v>0</v>
          </cell>
          <cell r="PC241">
            <v>0</v>
          </cell>
          <cell r="PD241">
            <v>0</v>
          </cell>
          <cell r="PE241">
            <v>0</v>
          </cell>
          <cell r="PF241">
            <v>0</v>
          </cell>
          <cell r="PG241">
            <v>0</v>
          </cell>
          <cell r="PH241">
            <v>0</v>
          </cell>
          <cell r="PI241">
            <v>0</v>
          </cell>
          <cell r="PJ241">
            <v>0</v>
          </cell>
          <cell r="PK241">
            <v>0</v>
          </cell>
          <cell r="PL241">
            <v>0</v>
          </cell>
          <cell r="PM241">
            <v>0</v>
          </cell>
          <cell r="PN241">
            <v>0</v>
          </cell>
          <cell r="PO241">
            <v>0</v>
          </cell>
          <cell r="PP241">
            <v>0</v>
          </cell>
          <cell r="PQ241">
            <v>0</v>
          </cell>
          <cell r="PR241">
            <v>0</v>
          </cell>
          <cell r="PS241">
            <v>0</v>
          </cell>
          <cell r="PT241">
            <v>0</v>
          </cell>
          <cell r="PU241">
            <v>0</v>
          </cell>
          <cell r="PV241">
            <v>0</v>
          </cell>
          <cell r="PW241">
            <v>0</v>
          </cell>
          <cell r="PX241">
            <v>0</v>
          </cell>
          <cell r="PY241">
            <v>0</v>
          </cell>
          <cell r="PZ241">
            <v>0</v>
          </cell>
          <cell r="QA241">
            <v>0</v>
          </cell>
          <cell r="QB241">
            <v>0</v>
          </cell>
          <cell r="QC241">
            <v>0</v>
          </cell>
          <cell r="QD241">
            <v>0</v>
          </cell>
          <cell r="QE241">
            <v>0</v>
          </cell>
          <cell r="QF241">
            <v>0</v>
          </cell>
          <cell r="QG241">
            <v>0</v>
          </cell>
          <cell r="QH241">
            <v>0</v>
          </cell>
          <cell r="QI241">
            <v>0</v>
          </cell>
          <cell r="QJ241">
            <v>0</v>
          </cell>
          <cell r="QK241">
            <v>0</v>
          </cell>
          <cell r="QL241">
            <v>0</v>
          </cell>
          <cell r="QM241">
            <v>0</v>
          </cell>
          <cell r="QN241">
            <v>0</v>
          </cell>
          <cell r="QO241">
            <v>0</v>
          </cell>
          <cell r="QP241">
            <v>0</v>
          </cell>
          <cell r="QQ241">
            <v>0</v>
          </cell>
          <cell r="QR241">
            <v>0</v>
          </cell>
          <cell r="QS241">
            <v>0</v>
          </cell>
          <cell r="QT241">
            <v>0</v>
          </cell>
          <cell r="QU241">
            <v>0</v>
          </cell>
          <cell r="QV241">
            <v>627</v>
          </cell>
          <cell r="QW241">
            <v>0</v>
          </cell>
          <cell r="QX241">
            <v>0</v>
          </cell>
          <cell r="QY241">
            <v>0</v>
          </cell>
          <cell r="QZ241">
            <v>0</v>
          </cell>
          <cell r="RA241">
            <v>627</v>
          </cell>
          <cell r="RB241">
            <v>0</v>
          </cell>
          <cell r="RC241">
            <v>0</v>
          </cell>
          <cell r="RD241">
            <v>0</v>
          </cell>
          <cell r="RE241">
            <v>0</v>
          </cell>
          <cell r="RF241">
            <v>0</v>
          </cell>
          <cell r="RG241">
            <v>0</v>
          </cell>
          <cell r="RH241">
            <v>627</v>
          </cell>
          <cell r="RI241">
            <v>0</v>
          </cell>
          <cell r="RJ241">
            <v>0</v>
          </cell>
          <cell r="RK241">
            <v>0</v>
          </cell>
          <cell r="RL241">
            <v>0</v>
          </cell>
          <cell r="RM241">
            <v>0</v>
          </cell>
          <cell r="RN241">
            <v>0</v>
          </cell>
          <cell r="RO241">
            <v>0</v>
          </cell>
          <cell r="RP241">
            <v>984</v>
          </cell>
          <cell r="RQ241">
            <v>0</v>
          </cell>
          <cell r="RR241">
            <v>0</v>
          </cell>
          <cell r="RS241">
            <v>0</v>
          </cell>
          <cell r="RT241">
            <v>0</v>
          </cell>
          <cell r="RU241">
            <v>984</v>
          </cell>
          <cell r="RV241">
            <v>0</v>
          </cell>
          <cell r="RW241">
            <v>0</v>
          </cell>
          <cell r="RX241">
            <v>0</v>
          </cell>
          <cell r="RY241">
            <v>0</v>
          </cell>
          <cell r="RZ241">
            <v>0</v>
          </cell>
          <cell r="SA241">
            <v>0</v>
          </cell>
          <cell r="SB241">
            <v>984</v>
          </cell>
          <cell r="SC241">
            <v>0</v>
          </cell>
          <cell r="SD241">
            <v>0</v>
          </cell>
          <cell r="SE241">
            <v>0</v>
          </cell>
          <cell r="SF241">
            <v>0</v>
          </cell>
          <cell r="SG241">
            <v>0</v>
          </cell>
          <cell r="SH241">
            <v>0</v>
          </cell>
          <cell r="SI241">
            <v>0</v>
          </cell>
          <cell r="SJ241">
            <v>0</v>
          </cell>
          <cell r="SK241">
            <v>0</v>
          </cell>
          <cell r="SL241">
            <v>0</v>
          </cell>
          <cell r="SM241">
            <v>0</v>
          </cell>
          <cell r="SN241">
            <v>0</v>
          </cell>
          <cell r="SO241">
            <v>0</v>
          </cell>
          <cell r="SP241">
            <v>0</v>
          </cell>
          <cell r="SQ241">
            <v>0</v>
          </cell>
          <cell r="SR241">
            <v>0</v>
          </cell>
          <cell r="SS241">
            <v>0</v>
          </cell>
          <cell r="ST241">
            <v>0</v>
          </cell>
          <cell r="SU241">
            <v>0</v>
          </cell>
          <cell r="SV241">
            <v>0</v>
          </cell>
          <cell r="SW241">
            <v>0</v>
          </cell>
          <cell r="SX241">
            <v>0</v>
          </cell>
          <cell r="SY241">
            <v>0</v>
          </cell>
          <cell r="SZ241">
            <v>0</v>
          </cell>
          <cell r="TA241">
            <v>0</v>
          </cell>
          <cell r="TB241">
            <v>0</v>
          </cell>
          <cell r="TC241">
            <v>0</v>
          </cell>
          <cell r="TD241">
            <v>0</v>
          </cell>
          <cell r="TE241">
            <v>0</v>
          </cell>
          <cell r="TF241">
            <v>0</v>
          </cell>
          <cell r="TG241">
            <v>0</v>
          </cell>
          <cell r="TH241">
            <v>0</v>
          </cell>
          <cell r="TI241">
            <v>0</v>
          </cell>
          <cell r="TJ241">
            <v>0</v>
          </cell>
          <cell r="TK241">
            <v>0</v>
          </cell>
          <cell r="TL241">
            <v>0</v>
          </cell>
          <cell r="TM241">
            <v>0</v>
          </cell>
          <cell r="TN241">
            <v>0</v>
          </cell>
          <cell r="TO241">
            <v>0</v>
          </cell>
          <cell r="TP241">
            <v>0</v>
          </cell>
          <cell r="TQ241">
            <v>0</v>
          </cell>
          <cell r="TR241">
            <v>0</v>
          </cell>
          <cell r="TS241">
            <v>0</v>
          </cell>
          <cell r="TT241">
            <v>0</v>
          </cell>
          <cell r="TU241">
            <v>0</v>
          </cell>
          <cell r="TV241">
            <v>0</v>
          </cell>
          <cell r="TW241">
            <v>0</v>
          </cell>
          <cell r="TX241">
            <v>0</v>
          </cell>
          <cell r="TY241">
            <v>0</v>
          </cell>
          <cell r="TZ241">
            <v>0</v>
          </cell>
          <cell r="UA241">
            <v>0</v>
          </cell>
          <cell r="UB241">
            <v>0</v>
          </cell>
          <cell r="UC241">
            <v>0</v>
          </cell>
          <cell r="UD241">
            <v>0</v>
          </cell>
          <cell r="UE241">
            <v>0</v>
          </cell>
          <cell r="UF241">
            <v>0</v>
          </cell>
          <cell r="UG241">
            <v>0</v>
          </cell>
          <cell r="UH241">
            <v>0</v>
          </cell>
          <cell r="UI241">
            <v>0</v>
          </cell>
          <cell r="UJ241">
            <v>0</v>
          </cell>
          <cell r="UK241">
            <v>0</v>
          </cell>
          <cell r="UL241">
            <v>0</v>
          </cell>
          <cell r="UM241">
            <v>0</v>
          </cell>
          <cell r="UN241">
            <v>0</v>
          </cell>
          <cell r="UO241">
            <v>0</v>
          </cell>
          <cell r="UP241">
            <v>0</v>
          </cell>
          <cell r="UQ241">
            <v>0</v>
          </cell>
          <cell r="UR241">
            <v>0</v>
          </cell>
          <cell r="US241">
            <v>0</v>
          </cell>
          <cell r="UT241">
            <v>0</v>
          </cell>
          <cell r="UU241">
            <v>0</v>
          </cell>
          <cell r="UV241">
            <v>0</v>
          </cell>
          <cell r="UW241">
            <v>0</v>
          </cell>
          <cell r="UX241">
            <v>0</v>
          </cell>
          <cell r="UY241">
            <v>0</v>
          </cell>
          <cell r="UZ241">
            <v>0</v>
          </cell>
          <cell r="VA241">
            <v>0</v>
          </cell>
          <cell r="VB241">
            <v>0</v>
          </cell>
          <cell r="VC241">
            <v>0</v>
          </cell>
          <cell r="VD241">
            <v>0</v>
          </cell>
          <cell r="VE241">
            <v>0</v>
          </cell>
          <cell r="VF241">
            <v>0</v>
          </cell>
          <cell r="VG241">
            <v>0</v>
          </cell>
          <cell r="VH241">
            <v>0</v>
          </cell>
          <cell r="VI241">
            <v>0</v>
          </cell>
          <cell r="VJ241">
            <v>0</v>
          </cell>
          <cell r="VK241">
            <v>0</v>
          </cell>
          <cell r="VL241">
            <v>0</v>
          </cell>
          <cell r="VM241">
            <v>0</v>
          </cell>
          <cell r="VN241">
            <v>0</v>
          </cell>
          <cell r="VO241">
            <v>0</v>
          </cell>
          <cell r="VP241">
            <v>0</v>
          </cell>
          <cell r="VQ241">
            <v>0</v>
          </cell>
          <cell r="VR241">
            <v>0</v>
          </cell>
          <cell r="VS241">
            <v>0</v>
          </cell>
          <cell r="VT241">
            <v>0</v>
          </cell>
          <cell r="VU241">
            <v>0</v>
          </cell>
          <cell r="VV241">
            <v>0</v>
          </cell>
          <cell r="VW241">
            <v>0</v>
          </cell>
          <cell r="VX241">
            <v>0</v>
          </cell>
          <cell r="VY241">
            <v>0</v>
          </cell>
          <cell r="VZ241">
            <v>0</v>
          </cell>
          <cell r="WA241">
            <v>0</v>
          </cell>
          <cell r="WB241">
            <v>0</v>
          </cell>
          <cell r="WC241">
            <v>0</v>
          </cell>
          <cell r="WD241">
            <v>0</v>
          </cell>
          <cell r="WE241">
            <v>0</v>
          </cell>
          <cell r="WF241">
            <v>0</v>
          </cell>
          <cell r="WG241">
            <v>0</v>
          </cell>
          <cell r="WH241">
            <v>0</v>
          </cell>
          <cell r="WI241">
            <v>0</v>
          </cell>
          <cell r="WJ241">
            <v>0</v>
          </cell>
          <cell r="WK241">
            <v>0</v>
          </cell>
          <cell r="WL241">
            <v>0</v>
          </cell>
          <cell r="WM241">
            <v>0</v>
          </cell>
          <cell r="WN241">
            <v>0</v>
          </cell>
          <cell r="WO241">
            <v>0</v>
          </cell>
          <cell r="WP241">
            <v>0</v>
          </cell>
          <cell r="WQ241">
            <v>0</v>
          </cell>
          <cell r="WR241">
            <v>0</v>
          </cell>
          <cell r="WS241">
            <v>0</v>
          </cell>
          <cell r="WT241">
            <v>0</v>
          </cell>
          <cell r="WU241">
            <v>0</v>
          </cell>
          <cell r="WV241">
            <v>0</v>
          </cell>
          <cell r="WW241">
            <v>0</v>
          </cell>
          <cell r="WX241">
            <v>0</v>
          </cell>
          <cell r="WY241">
            <v>0</v>
          </cell>
          <cell r="WZ241">
            <v>0</v>
          </cell>
          <cell r="XA241">
            <v>0</v>
          </cell>
          <cell r="XB241">
            <v>0</v>
          </cell>
          <cell r="XC241">
            <v>0</v>
          </cell>
          <cell r="XD241">
            <v>0</v>
          </cell>
          <cell r="XE241">
            <v>0</v>
          </cell>
          <cell r="XF241">
            <v>0</v>
          </cell>
          <cell r="XG241">
            <v>0</v>
          </cell>
          <cell r="XH241">
            <v>0</v>
          </cell>
          <cell r="XI241">
            <v>0</v>
          </cell>
          <cell r="XJ241">
            <v>0</v>
          </cell>
          <cell r="XK241">
            <v>0</v>
          </cell>
          <cell r="XL241">
            <v>0</v>
          </cell>
          <cell r="XM241">
            <v>0</v>
          </cell>
          <cell r="XN241">
            <v>0</v>
          </cell>
          <cell r="XO241">
            <v>0</v>
          </cell>
          <cell r="XP241">
            <v>0</v>
          </cell>
          <cell r="XQ241">
            <v>0</v>
          </cell>
          <cell r="XR241">
            <v>0</v>
          </cell>
          <cell r="XS241">
            <v>0</v>
          </cell>
          <cell r="XT241">
            <v>0</v>
          </cell>
          <cell r="XU241">
            <v>0</v>
          </cell>
          <cell r="XV241">
            <v>136</v>
          </cell>
          <cell r="XW241">
            <v>136</v>
          </cell>
          <cell r="XX241">
            <v>0</v>
          </cell>
          <cell r="XY241">
            <v>136</v>
          </cell>
          <cell r="XZ241">
            <v>0</v>
          </cell>
          <cell r="YA241">
            <v>0</v>
          </cell>
          <cell r="YB241">
            <v>0</v>
          </cell>
          <cell r="YC241">
            <v>0</v>
          </cell>
          <cell r="YD241">
            <v>0</v>
          </cell>
          <cell r="YE241">
            <v>0</v>
          </cell>
          <cell r="YF241">
            <v>136</v>
          </cell>
          <cell r="YG241">
            <v>0</v>
          </cell>
          <cell r="YH241">
            <v>0</v>
          </cell>
          <cell r="YI241">
            <v>0</v>
          </cell>
          <cell r="YJ241">
            <v>0</v>
          </cell>
          <cell r="YK241">
            <v>0</v>
          </cell>
          <cell r="YL241">
            <v>0</v>
          </cell>
          <cell r="YM241">
            <v>0</v>
          </cell>
          <cell r="YN241">
            <v>0</v>
          </cell>
          <cell r="YO241">
            <v>0</v>
          </cell>
          <cell r="YP241">
            <v>0</v>
          </cell>
          <cell r="YQ241">
            <v>0</v>
          </cell>
          <cell r="YR241">
            <v>0</v>
          </cell>
          <cell r="YS241">
            <v>0</v>
          </cell>
          <cell r="YT241">
            <v>0</v>
          </cell>
          <cell r="YU241">
            <v>0</v>
          </cell>
          <cell r="YV241">
            <v>0</v>
          </cell>
          <cell r="YW241">
            <v>0</v>
          </cell>
          <cell r="YX241">
            <v>0</v>
          </cell>
          <cell r="YY241">
            <v>0</v>
          </cell>
          <cell r="YZ241">
            <v>0</v>
          </cell>
          <cell r="ZA241">
            <v>0</v>
          </cell>
          <cell r="ZB241">
            <v>0</v>
          </cell>
          <cell r="ZC241">
            <v>0</v>
          </cell>
          <cell r="ZD241">
            <v>0</v>
          </cell>
          <cell r="ZE241">
            <v>0</v>
          </cell>
          <cell r="ZF241">
            <v>0</v>
          </cell>
          <cell r="ZG241">
            <v>0</v>
          </cell>
          <cell r="ZH241">
            <v>0</v>
          </cell>
          <cell r="ZI241">
            <v>0</v>
          </cell>
          <cell r="ZJ241">
            <v>0</v>
          </cell>
          <cell r="ZK241">
            <v>0</v>
          </cell>
          <cell r="ZL241">
            <v>0</v>
          </cell>
          <cell r="ZM241">
            <v>0</v>
          </cell>
          <cell r="ZN241">
            <v>0</v>
          </cell>
          <cell r="ZO241">
            <v>0</v>
          </cell>
          <cell r="ZP241">
            <v>0</v>
          </cell>
          <cell r="ZQ241">
            <v>0</v>
          </cell>
          <cell r="ZR241">
            <v>0</v>
          </cell>
          <cell r="ZS241">
            <v>0</v>
          </cell>
          <cell r="ZT241">
            <v>0</v>
          </cell>
          <cell r="ZU241">
            <v>0</v>
          </cell>
          <cell r="ZV241">
            <v>0</v>
          </cell>
          <cell r="ZW241">
            <v>0</v>
          </cell>
          <cell r="ZX241">
            <v>0</v>
          </cell>
          <cell r="ZY241">
            <v>0</v>
          </cell>
          <cell r="ZZ241">
            <v>0</v>
          </cell>
          <cell r="AAA241">
            <v>0</v>
          </cell>
          <cell r="AAB241">
            <v>0</v>
          </cell>
          <cell r="AAC241">
            <v>0</v>
          </cell>
          <cell r="AAD241">
            <v>0</v>
          </cell>
          <cell r="AAE241">
            <v>0</v>
          </cell>
          <cell r="AAF241">
            <v>0</v>
          </cell>
          <cell r="AAG241">
            <v>0</v>
          </cell>
          <cell r="AAH241">
            <v>0</v>
          </cell>
          <cell r="AAI241">
            <v>0</v>
          </cell>
          <cell r="AAJ241">
            <v>0</v>
          </cell>
          <cell r="AAK241">
            <v>0</v>
          </cell>
          <cell r="AAL241">
            <v>0</v>
          </cell>
          <cell r="AAM241">
            <v>0</v>
          </cell>
          <cell r="AAN241">
            <v>0</v>
          </cell>
          <cell r="AAO241">
            <v>0</v>
          </cell>
          <cell r="AAP241">
            <v>0</v>
          </cell>
          <cell r="AAQ241">
            <v>0</v>
          </cell>
          <cell r="AAR241">
            <v>0</v>
          </cell>
          <cell r="AAS241">
            <v>0</v>
          </cell>
          <cell r="AAT241">
            <v>0</v>
          </cell>
          <cell r="AAU241">
            <v>0</v>
          </cell>
          <cell r="AAV241">
            <v>0</v>
          </cell>
          <cell r="AAW241">
            <v>0</v>
          </cell>
          <cell r="AAX241">
            <v>0</v>
          </cell>
          <cell r="AAY241">
            <v>0</v>
          </cell>
          <cell r="AAZ241">
            <v>0</v>
          </cell>
          <cell r="ABA241">
            <v>0</v>
          </cell>
          <cell r="ABB241">
            <v>0</v>
          </cell>
          <cell r="ABC241">
            <v>0</v>
          </cell>
          <cell r="ABD241">
            <v>0</v>
          </cell>
          <cell r="ABE241">
            <v>0</v>
          </cell>
          <cell r="ABF241">
            <v>0</v>
          </cell>
          <cell r="ABG241">
            <v>0</v>
          </cell>
          <cell r="ABH241">
            <v>0</v>
          </cell>
          <cell r="ABI241">
            <v>0</v>
          </cell>
          <cell r="ABJ241">
            <v>0</v>
          </cell>
          <cell r="ABK241">
            <v>0</v>
          </cell>
          <cell r="ABL241">
            <v>0</v>
          </cell>
          <cell r="ABM241">
            <v>0</v>
          </cell>
          <cell r="ABN241">
            <v>0</v>
          </cell>
          <cell r="ABO241">
            <v>0</v>
          </cell>
          <cell r="ABP241">
            <v>0</v>
          </cell>
          <cell r="ABQ241">
            <v>0</v>
          </cell>
          <cell r="ABR241">
            <v>0</v>
          </cell>
          <cell r="ABS241">
            <v>0</v>
          </cell>
          <cell r="ABT241">
            <v>0</v>
          </cell>
          <cell r="ABU241">
            <v>0</v>
          </cell>
          <cell r="ABV241">
            <v>0</v>
          </cell>
          <cell r="ABW241">
            <v>0</v>
          </cell>
          <cell r="ABX241">
            <v>0</v>
          </cell>
          <cell r="ABY241">
            <v>0</v>
          </cell>
          <cell r="ABZ241">
            <v>0</v>
          </cell>
          <cell r="ACA241">
            <v>0</v>
          </cell>
          <cell r="ACB241">
            <v>0</v>
          </cell>
          <cell r="ACC241">
            <v>0</v>
          </cell>
          <cell r="ACD241">
            <v>0</v>
          </cell>
          <cell r="ACE241">
            <v>0</v>
          </cell>
          <cell r="ACF241">
            <v>0</v>
          </cell>
          <cell r="ACG241">
            <v>0</v>
          </cell>
          <cell r="ACH241">
            <v>0</v>
          </cell>
          <cell r="ACI241">
            <v>0</v>
          </cell>
          <cell r="ACJ241">
            <v>984</v>
          </cell>
          <cell r="ACK241">
            <v>0</v>
          </cell>
          <cell r="ACL241">
            <v>136</v>
          </cell>
          <cell r="ACM241">
            <v>136</v>
          </cell>
          <cell r="ACN241">
            <v>0</v>
          </cell>
          <cell r="ACO241">
            <v>1120</v>
          </cell>
          <cell r="ACP241">
            <v>0</v>
          </cell>
          <cell r="ACQ241">
            <v>0</v>
          </cell>
          <cell r="ACR241">
            <v>0</v>
          </cell>
          <cell r="ACS241">
            <v>0</v>
          </cell>
          <cell r="ACT241">
            <v>0</v>
          </cell>
          <cell r="ACU241">
            <v>0</v>
          </cell>
          <cell r="ACV241">
            <v>1120</v>
          </cell>
          <cell r="ACW241">
            <v>0</v>
          </cell>
          <cell r="ACX241">
            <v>0</v>
          </cell>
          <cell r="ACY241">
            <v>0</v>
          </cell>
          <cell r="ACZ241">
            <v>0</v>
          </cell>
          <cell r="ADA241">
            <v>0</v>
          </cell>
          <cell r="ADB241">
            <v>0</v>
          </cell>
          <cell r="ADC241">
            <v>0</v>
          </cell>
          <cell r="ADD241">
            <v>0</v>
          </cell>
          <cell r="ADE241">
            <v>0</v>
          </cell>
          <cell r="ADF241">
            <v>0</v>
          </cell>
          <cell r="ADG241">
            <v>0</v>
          </cell>
          <cell r="ADH241">
            <v>0</v>
          </cell>
          <cell r="ADI241">
            <v>0</v>
          </cell>
          <cell r="ADJ241">
            <v>0</v>
          </cell>
          <cell r="ADK241">
            <v>0</v>
          </cell>
          <cell r="ADL241">
            <v>0</v>
          </cell>
          <cell r="ADM241">
            <v>0</v>
          </cell>
          <cell r="ADN241">
            <v>0</v>
          </cell>
          <cell r="ADO241">
            <v>0</v>
          </cell>
          <cell r="ADP241">
            <v>0</v>
          </cell>
          <cell r="ADQ241">
            <v>0</v>
          </cell>
          <cell r="ADR241">
            <v>0</v>
          </cell>
          <cell r="ADS241">
            <v>0</v>
          </cell>
          <cell r="ADT241">
            <v>0</v>
          </cell>
          <cell r="ADU241">
            <v>0</v>
          </cell>
          <cell r="ADV241">
            <v>0</v>
          </cell>
          <cell r="ADW241">
            <v>0</v>
          </cell>
          <cell r="ADX241">
            <v>0</v>
          </cell>
          <cell r="ADY241">
            <v>0</v>
          </cell>
          <cell r="ADZ241">
            <v>0</v>
          </cell>
          <cell r="AEA241">
            <v>0</v>
          </cell>
          <cell r="AEB241">
            <v>0</v>
          </cell>
          <cell r="AEC241">
            <v>0</v>
          </cell>
          <cell r="AED241">
            <v>0</v>
          </cell>
          <cell r="AEE241">
            <v>0</v>
          </cell>
          <cell r="AEF241">
            <v>0</v>
          </cell>
          <cell r="AEG241">
            <v>0</v>
          </cell>
          <cell r="AEH241">
            <v>0</v>
          </cell>
          <cell r="AEI241">
            <v>0</v>
          </cell>
          <cell r="AEJ241">
            <v>0</v>
          </cell>
          <cell r="AEK241">
            <v>0</v>
          </cell>
          <cell r="AEL241">
            <v>0</v>
          </cell>
          <cell r="AEM241">
            <v>0</v>
          </cell>
          <cell r="AEN241">
            <v>0</v>
          </cell>
          <cell r="AEO241">
            <v>0</v>
          </cell>
          <cell r="AEP241">
            <v>0</v>
          </cell>
          <cell r="AEQ241">
            <v>0</v>
          </cell>
          <cell r="AER241">
            <v>0</v>
          </cell>
          <cell r="AES241">
            <v>0</v>
          </cell>
          <cell r="AET241">
            <v>0</v>
          </cell>
          <cell r="AEU241">
            <v>0</v>
          </cell>
          <cell r="AEV241">
            <v>0</v>
          </cell>
          <cell r="AEW241">
            <v>0</v>
          </cell>
          <cell r="AEX241">
            <v>0</v>
          </cell>
          <cell r="AEY241">
            <v>0</v>
          </cell>
          <cell r="AEZ241">
            <v>0</v>
          </cell>
          <cell r="AFA241">
            <v>0</v>
          </cell>
          <cell r="AFB241">
            <v>0</v>
          </cell>
          <cell r="AFC241">
            <v>0</v>
          </cell>
          <cell r="AFD241">
            <v>0</v>
          </cell>
          <cell r="AFE241">
            <v>0</v>
          </cell>
          <cell r="AFF241">
            <v>0</v>
          </cell>
          <cell r="AFG241">
            <v>0</v>
          </cell>
          <cell r="AFH241">
            <v>0</v>
          </cell>
          <cell r="AFI241">
            <v>0</v>
          </cell>
          <cell r="AFJ241">
            <v>0</v>
          </cell>
          <cell r="AFK241">
            <v>0</v>
          </cell>
          <cell r="AFL241">
            <v>0</v>
          </cell>
          <cell r="AFM241">
            <v>0</v>
          </cell>
          <cell r="AFN241">
            <v>0</v>
          </cell>
          <cell r="AFO241">
            <v>0</v>
          </cell>
          <cell r="AFP241">
            <v>0</v>
          </cell>
          <cell r="AFQ241">
            <v>0</v>
          </cell>
          <cell r="AFR241">
            <v>0</v>
          </cell>
          <cell r="AFS241">
            <v>0</v>
          </cell>
          <cell r="AFT241">
            <v>0</v>
          </cell>
          <cell r="AFU241">
            <v>0</v>
          </cell>
          <cell r="AFV241">
            <v>0</v>
          </cell>
          <cell r="AFW241">
            <v>0</v>
          </cell>
          <cell r="AFX241">
            <v>0</v>
          </cell>
          <cell r="AFY241">
            <v>0</v>
          </cell>
          <cell r="AFZ241">
            <v>0</v>
          </cell>
          <cell r="AGA241">
            <v>0</v>
          </cell>
          <cell r="AGB241">
            <v>0</v>
          </cell>
          <cell r="AGC241">
            <v>0</v>
          </cell>
          <cell r="AGD241">
            <v>0</v>
          </cell>
          <cell r="AGE241">
            <v>0</v>
          </cell>
          <cell r="AGF241">
            <v>0</v>
          </cell>
          <cell r="AGG241">
            <v>0</v>
          </cell>
          <cell r="AGH241">
            <v>0</v>
          </cell>
          <cell r="AGI241">
            <v>0</v>
          </cell>
          <cell r="AGJ241">
            <v>0</v>
          </cell>
          <cell r="AGK241">
            <v>0</v>
          </cell>
          <cell r="AGL241">
            <v>0</v>
          </cell>
          <cell r="AGM241">
            <v>0</v>
          </cell>
          <cell r="AGN241">
            <v>0</v>
          </cell>
          <cell r="AGO241">
            <v>0</v>
          </cell>
          <cell r="AGP241">
            <v>0</v>
          </cell>
          <cell r="AGQ241">
            <v>0</v>
          </cell>
          <cell r="AGR241">
            <v>0</v>
          </cell>
          <cell r="AGS241">
            <v>0</v>
          </cell>
          <cell r="AGT241">
            <v>0</v>
          </cell>
          <cell r="AGU241">
            <v>0</v>
          </cell>
          <cell r="AGV241">
            <v>0</v>
          </cell>
          <cell r="AGW241">
            <v>0</v>
          </cell>
          <cell r="AGX241">
            <v>0</v>
          </cell>
          <cell r="AGY241">
            <v>0</v>
          </cell>
          <cell r="AGZ241">
            <v>0</v>
          </cell>
          <cell r="AHA241">
            <v>0</v>
          </cell>
          <cell r="AHB241">
            <v>0</v>
          </cell>
          <cell r="AHC241">
            <v>0</v>
          </cell>
          <cell r="AHD241">
            <v>0</v>
          </cell>
          <cell r="AHE241">
            <v>0</v>
          </cell>
          <cell r="AHF241">
            <v>0</v>
          </cell>
          <cell r="AHG241">
            <v>0</v>
          </cell>
          <cell r="AHH241">
            <v>0</v>
          </cell>
          <cell r="AHI241">
            <v>0</v>
          </cell>
          <cell r="AHJ241">
            <v>0</v>
          </cell>
          <cell r="AHK241">
            <v>0</v>
          </cell>
          <cell r="AHL241">
            <v>0</v>
          </cell>
          <cell r="AHM241">
            <v>0</v>
          </cell>
          <cell r="AHN241">
            <v>0</v>
          </cell>
          <cell r="AHO241">
            <v>0</v>
          </cell>
          <cell r="AHP241">
            <v>0</v>
          </cell>
          <cell r="AHQ241">
            <v>0</v>
          </cell>
          <cell r="AHR241">
            <v>0</v>
          </cell>
          <cell r="AHS241">
            <v>0</v>
          </cell>
          <cell r="AHT241">
            <v>0</v>
          </cell>
          <cell r="AHU241">
            <v>0</v>
          </cell>
          <cell r="AHV241">
            <v>0</v>
          </cell>
          <cell r="AHW241">
            <v>0</v>
          </cell>
          <cell r="AHX241">
            <v>0</v>
          </cell>
          <cell r="AHY241">
            <v>0</v>
          </cell>
          <cell r="AHZ241">
            <v>0</v>
          </cell>
          <cell r="AIA241">
            <v>0</v>
          </cell>
          <cell r="AIB241">
            <v>0</v>
          </cell>
          <cell r="AIC241">
            <v>0</v>
          </cell>
          <cell r="AID241">
            <v>0</v>
          </cell>
          <cell r="AIE241">
            <v>0</v>
          </cell>
          <cell r="AIF241">
            <v>0</v>
          </cell>
          <cell r="AIG241">
            <v>0</v>
          </cell>
          <cell r="AIH241">
            <v>0</v>
          </cell>
          <cell r="AII241">
            <v>0</v>
          </cell>
          <cell r="AIJ241">
            <v>0</v>
          </cell>
          <cell r="AIK241">
            <v>0</v>
          </cell>
          <cell r="AIL241">
            <v>0</v>
          </cell>
          <cell r="AIM241">
            <v>0</v>
          </cell>
          <cell r="AIN241">
            <v>0</v>
          </cell>
          <cell r="AIO241">
            <v>0</v>
          </cell>
          <cell r="AIP241">
            <v>0</v>
          </cell>
          <cell r="AIQ241">
            <v>0</v>
          </cell>
          <cell r="AIR241">
            <v>0</v>
          </cell>
          <cell r="AIS241">
            <v>0</v>
          </cell>
          <cell r="AIT241">
            <v>0</v>
          </cell>
          <cell r="AIU241">
            <v>0</v>
          </cell>
          <cell r="AIV241">
            <v>0</v>
          </cell>
          <cell r="AIW241">
            <v>0</v>
          </cell>
          <cell r="AIX241">
            <v>0</v>
          </cell>
          <cell r="AIY241">
            <v>0</v>
          </cell>
          <cell r="AIZ241">
            <v>0</v>
          </cell>
          <cell r="AJA241">
            <v>0</v>
          </cell>
          <cell r="AJB241">
            <v>0</v>
          </cell>
          <cell r="AJC241">
            <v>0</v>
          </cell>
          <cell r="AJD241">
            <v>0</v>
          </cell>
          <cell r="AJE241">
            <v>0</v>
          </cell>
          <cell r="AJF241">
            <v>0</v>
          </cell>
          <cell r="AJG241">
            <v>0</v>
          </cell>
          <cell r="AJH241">
            <v>0</v>
          </cell>
          <cell r="AJI241">
            <v>0</v>
          </cell>
          <cell r="AJJ241">
            <v>0</v>
          </cell>
          <cell r="AJK241">
            <v>0</v>
          </cell>
          <cell r="AJL241">
            <v>0</v>
          </cell>
          <cell r="AJM241">
            <v>0</v>
          </cell>
          <cell r="AJN241">
            <v>0</v>
          </cell>
          <cell r="AJO241">
            <v>0</v>
          </cell>
          <cell r="AJP241">
            <v>0</v>
          </cell>
          <cell r="AJQ241">
            <v>0</v>
          </cell>
          <cell r="AJR241">
            <v>0</v>
          </cell>
          <cell r="AJS241">
            <v>0</v>
          </cell>
          <cell r="AJT241">
            <v>0</v>
          </cell>
          <cell r="AJU241">
            <v>0</v>
          </cell>
          <cell r="AJV241">
            <v>0</v>
          </cell>
          <cell r="AJW241">
            <v>0</v>
          </cell>
          <cell r="AJX241">
            <v>0</v>
          </cell>
          <cell r="AJY241">
            <v>0</v>
          </cell>
          <cell r="AJZ241">
            <v>0</v>
          </cell>
          <cell r="AKA241">
            <v>0</v>
          </cell>
          <cell r="AKB241">
            <v>0</v>
          </cell>
          <cell r="AKC241">
            <v>0</v>
          </cell>
          <cell r="AKD241">
            <v>0</v>
          </cell>
          <cell r="AKE241">
            <v>0</v>
          </cell>
          <cell r="AKF241">
            <v>0</v>
          </cell>
          <cell r="AKG241">
            <v>0</v>
          </cell>
          <cell r="AKH241">
            <v>0</v>
          </cell>
          <cell r="AKI241">
            <v>0</v>
          </cell>
          <cell r="AKJ241">
            <v>0</v>
          </cell>
          <cell r="AKK241">
            <v>0</v>
          </cell>
          <cell r="AKL241">
            <v>0</v>
          </cell>
          <cell r="AKM241">
            <v>0</v>
          </cell>
          <cell r="AKN241">
            <v>0</v>
          </cell>
          <cell r="AKO241">
            <v>0</v>
          </cell>
          <cell r="AKP241">
            <v>0</v>
          </cell>
          <cell r="AKQ241">
            <v>0</v>
          </cell>
          <cell r="AKR241">
            <v>0</v>
          </cell>
          <cell r="AKS241">
            <v>0</v>
          </cell>
          <cell r="AKT241">
            <v>0</v>
          </cell>
          <cell r="AKU241">
            <v>0</v>
          </cell>
          <cell r="AKV241">
            <v>0</v>
          </cell>
          <cell r="AKW241">
            <v>0</v>
          </cell>
          <cell r="AKX241">
            <v>0</v>
          </cell>
          <cell r="AKY241">
            <v>0</v>
          </cell>
          <cell r="AKZ241">
            <v>0</v>
          </cell>
          <cell r="ALA241">
            <v>0</v>
          </cell>
          <cell r="ALB241">
            <v>0</v>
          </cell>
          <cell r="ALC241">
            <v>0</v>
          </cell>
          <cell r="ALD241">
            <v>0</v>
          </cell>
          <cell r="ALE241">
            <v>0</v>
          </cell>
          <cell r="ALF241">
            <v>0</v>
          </cell>
          <cell r="ALG241">
            <v>0</v>
          </cell>
          <cell r="ALH241">
            <v>0</v>
          </cell>
          <cell r="ALI241">
            <v>0</v>
          </cell>
          <cell r="ALJ241">
            <v>0</v>
          </cell>
          <cell r="ALK241">
            <v>0</v>
          </cell>
          <cell r="ALL241">
            <v>0</v>
          </cell>
          <cell r="ALM241">
            <v>0</v>
          </cell>
          <cell r="ALN241">
            <v>0</v>
          </cell>
          <cell r="ALO241">
            <v>0</v>
          </cell>
          <cell r="ALP241">
            <v>0</v>
          </cell>
          <cell r="ALQ241">
            <v>0</v>
          </cell>
          <cell r="ALR241">
            <v>0</v>
          </cell>
          <cell r="ALS241">
            <v>0</v>
          </cell>
          <cell r="ALT241">
            <v>0</v>
          </cell>
          <cell r="ALU241">
            <v>0</v>
          </cell>
          <cell r="ALV241">
            <v>0</v>
          </cell>
          <cell r="ALW241">
            <v>0</v>
          </cell>
          <cell r="ALX241">
            <v>0</v>
          </cell>
          <cell r="ALY241">
            <v>0</v>
          </cell>
          <cell r="ALZ241">
            <v>0</v>
          </cell>
          <cell r="AMA241">
            <v>0</v>
          </cell>
          <cell r="AMB241">
            <v>0</v>
          </cell>
          <cell r="AMC241">
            <v>0</v>
          </cell>
          <cell r="AMD241">
            <v>0</v>
          </cell>
          <cell r="AME241">
            <v>0</v>
          </cell>
          <cell r="AMF241">
            <v>0</v>
          </cell>
          <cell r="AMG241">
            <v>0</v>
          </cell>
          <cell r="AMH241">
            <v>0</v>
          </cell>
          <cell r="AMI241">
            <v>0</v>
          </cell>
          <cell r="AMJ241">
            <v>0</v>
          </cell>
          <cell r="AMK241">
            <v>0</v>
          </cell>
          <cell r="AML241">
            <v>0</v>
          </cell>
          <cell r="AMM241">
            <v>0</v>
          </cell>
          <cell r="AMN241">
            <v>0</v>
          </cell>
          <cell r="AMO241">
            <v>0</v>
          </cell>
          <cell r="AMP241">
            <v>0</v>
          </cell>
          <cell r="AMQ241">
            <v>0</v>
          </cell>
          <cell r="AMR241">
            <v>0</v>
          </cell>
          <cell r="AMS241">
            <v>0</v>
          </cell>
          <cell r="AMT241">
            <v>0</v>
          </cell>
          <cell r="AMU241">
            <v>0</v>
          </cell>
          <cell r="AMV241">
            <v>0</v>
          </cell>
          <cell r="AMW241">
            <v>0</v>
          </cell>
          <cell r="AMX241">
            <v>0</v>
          </cell>
          <cell r="AMY241">
            <v>0</v>
          </cell>
          <cell r="AMZ241">
            <v>0</v>
          </cell>
          <cell r="ANA241">
            <v>0</v>
          </cell>
          <cell r="ANB241">
            <v>0</v>
          </cell>
          <cell r="ANC241">
            <v>0</v>
          </cell>
          <cell r="AND241">
            <v>45</v>
          </cell>
          <cell r="ANE241">
            <v>0</v>
          </cell>
          <cell r="ANF241">
            <v>0</v>
          </cell>
          <cell r="ANG241">
            <v>0</v>
          </cell>
          <cell r="ANH241">
            <v>0</v>
          </cell>
          <cell r="ANI241">
            <v>45</v>
          </cell>
          <cell r="ANJ241">
            <v>0</v>
          </cell>
          <cell r="ANK241">
            <v>0</v>
          </cell>
          <cell r="ANL241">
            <v>0</v>
          </cell>
          <cell r="ANM241">
            <v>0</v>
          </cell>
          <cell r="ANN241">
            <v>0</v>
          </cell>
          <cell r="ANO241">
            <v>0</v>
          </cell>
          <cell r="ANP241">
            <v>45</v>
          </cell>
          <cell r="ANQ241">
            <v>0</v>
          </cell>
          <cell r="ANR241">
            <v>0</v>
          </cell>
          <cell r="ANS241">
            <v>0</v>
          </cell>
          <cell r="ANT241">
            <v>0</v>
          </cell>
          <cell r="ANU241">
            <v>0</v>
          </cell>
          <cell r="ANV241">
            <v>0</v>
          </cell>
          <cell r="ANW241">
            <v>0</v>
          </cell>
          <cell r="ANX241">
            <v>45</v>
          </cell>
          <cell r="ANY241">
            <v>0</v>
          </cell>
          <cell r="ANZ241">
            <v>0</v>
          </cell>
          <cell r="AOA241">
            <v>0</v>
          </cell>
          <cell r="AOB241">
            <v>0</v>
          </cell>
          <cell r="AOC241">
            <v>45</v>
          </cell>
          <cell r="AOD241">
            <v>0</v>
          </cell>
          <cell r="AOE241">
            <v>0</v>
          </cell>
          <cell r="AOF241">
            <v>0</v>
          </cell>
          <cell r="AOG241">
            <v>0</v>
          </cell>
          <cell r="AOH241">
            <v>0</v>
          </cell>
          <cell r="AOI241">
            <v>0</v>
          </cell>
          <cell r="AOJ241">
            <v>45</v>
          </cell>
          <cell r="AOK241">
            <v>0</v>
          </cell>
          <cell r="AOL241">
            <v>0</v>
          </cell>
          <cell r="AOM241">
            <v>0</v>
          </cell>
          <cell r="AON241">
            <v>0</v>
          </cell>
          <cell r="AOO241">
            <v>0</v>
          </cell>
          <cell r="AOP241">
            <v>0</v>
          </cell>
          <cell r="AOQ241">
            <v>0</v>
          </cell>
          <cell r="AOR241">
            <v>11741</v>
          </cell>
          <cell r="AOS241">
            <v>110</v>
          </cell>
          <cell r="AOT241">
            <v>136</v>
          </cell>
          <cell r="AOU241">
            <v>246</v>
          </cell>
          <cell r="AOV241">
            <v>0</v>
          </cell>
          <cell r="AOW241">
            <v>11987</v>
          </cell>
          <cell r="AOX241">
            <v>364</v>
          </cell>
          <cell r="AOY241">
            <v>0</v>
          </cell>
          <cell r="AOZ241">
            <v>0</v>
          </cell>
          <cell r="APA241">
            <v>0</v>
          </cell>
          <cell r="APB241">
            <v>0</v>
          </cell>
          <cell r="APC241">
            <v>364</v>
          </cell>
          <cell r="APD241">
            <v>12351</v>
          </cell>
          <cell r="APE241">
            <v>1800</v>
          </cell>
          <cell r="APF241">
            <v>0</v>
          </cell>
          <cell r="APG241">
            <v>0</v>
          </cell>
          <cell r="APH241">
            <v>0</v>
          </cell>
          <cell r="API241">
            <v>1800</v>
          </cell>
          <cell r="APJ241">
            <v>0</v>
          </cell>
          <cell r="APK241">
            <v>0</v>
          </cell>
          <cell r="APL241">
            <v>0</v>
          </cell>
          <cell r="APM241">
            <v>0</v>
          </cell>
          <cell r="APN241">
            <v>0</v>
          </cell>
          <cell r="APO241">
            <v>0</v>
          </cell>
          <cell r="APP241">
            <v>0</v>
          </cell>
          <cell r="APQ241">
            <v>0</v>
          </cell>
          <cell r="APR241">
            <v>0</v>
          </cell>
          <cell r="APS241">
            <v>0</v>
          </cell>
          <cell r="APT241">
            <v>0</v>
          </cell>
          <cell r="APU241">
            <v>0</v>
          </cell>
          <cell r="APV241">
            <v>0</v>
          </cell>
          <cell r="APW241">
            <v>0</v>
          </cell>
          <cell r="APX241">
            <v>0</v>
          </cell>
          <cell r="APY241">
            <v>0</v>
          </cell>
          <cell r="APZ241">
            <v>0</v>
          </cell>
          <cell r="AQA241">
            <v>0</v>
          </cell>
          <cell r="AQB241">
            <v>0</v>
          </cell>
          <cell r="AQC241">
            <v>0</v>
          </cell>
          <cell r="AQD241">
            <v>0</v>
          </cell>
          <cell r="AQE241">
            <v>0</v>
          </cell>
          <cell r="AQF241">
            <v>0</v>
          </cell>
          <cell r="AQG241">
            <v>0</v>
          </cell>
          <cell r="AQH241">
            <v>0</v>
          </cell>
          <cell r="AQI241">
            <v>0</v>
          </cell>
          <cell r="AQJ241">
            <v>0</v>
          </cell>
          <cell r="AQK241">
            <v>0</v>
          </cell>
          <cell r="AQL241">
            <v>0</v>
          </cell>
          <cell r="AQM241">
            <v>0</v>
          </cell>
          <cell r="AQN241">
            <v>0</v>
          </cell>
          <cell r="AQO241">
            <v>0</v>
          </cell>
          <cell r="AQP241">
            <v>0</v>
          </cell>
          <cell r="AQQ241">
            <v>0</v>
          </cell>
          <cell r="AQR241">
            <v>0</v>
          </cell>
          <cell r="AQS241">
            <v>0</v>
          </cell>
          <cell r="AQT241">
            <v>0</v>
          </cell>
          <cell r="AQU241">
            <v>0</v>
          </cell>
          <cell r="AQV241">
            <v>0</v>
          </cell>
          <cell r="AQW241">
            <v>0</v>
          </cell>
          <cell r="AQX241">
            <v>0</v>
          </cell>
          <cell r="AQY241">
            <v>0</v>
          </cell>
          <cell r="AQZ241">
            <v>0</v>
          </cell>
          <cell r="ARA241">
            <v>0</v>
          </cell>
          <cell r="ARB241">
            <v>0</v>
          </cell>
          <cell r="ARC241">
            <v>0</v>
          </cell>
          <cell r="ARD241">
            <v>0</v>
          </cell>
          <cell r="ARE241">
            <v>0</v>
          </cell>
          <cell r="ARF241">
            <v>0</v>
          </cell>
          <cell r="ARG241">
            <v>0</v>
          </cell>
          <cell r="ARH241">
            <v>0</v>
          </cell>
          <cell r="ARI241">
            <v>0</v>
          </cell>
          <cell r="ARJ241">
            <v>0</v>
          </cell>
          <cell r="ARK241">
            <v>0</v>
          </cell>
          <cell r="ARL241">
            <v>0</v>
          </cell>
          <cell r="ARM241">
            <v>0</v>
          </cell>
          <cell r="ARN241">
            <v>0</v>
          </cell>
          <cell r="ARO241">
            <v>0</v>
          </cell>
          <cell r="ARP241">
            <v>0</v>
          </cell>
          <cell r="ARQ241">
            <v>0</v>
          </cell>
          <cell r="ARR241">
            <v>0</v>
          </cell>
          <cell r="ARS241">
            <v>0</v>
          </cell>
          <cell r="ART241">
            <v>0</v>
          </cell>
          <cell r="ARU241">
            <v>0</v>
          </cell>
          <cell r="ARV241">
            <v>0</v>
          </cell>
          <cell r="ARW241">
            <v>0</v>
          </cell>
          <cell r="ARX241">
            <v>0</v>
          </cell>
          <cell r="ARY241">
            <v>0</v>
          </cell>
          <cell r="ARZ241">
            <v>0</v>
          </cell>
          <cell r="ASA241">
            <v>0</v>
          </cell>
          <cell r="ASB241">
            <v>0</v>
          </cell>
          <cell r="ASC241">
            <v>0</v>
          </cell>
          <cell r="ASD241">
            <v>0</v>
          </cell>
          <cell r="ASE241">
            <v>0</v>
          </cell>
          <cell r="ASF241">
            <v>0</v>
          </cell>
          <cell r="ASG241">
            <v>0</v>
          </cell>
          <cell r="ASH241">
            <v>0</v>
          </cell>
          <cell r="ASI241">
            <v>0</v>
          </cell>
          <cell r="ASJ241">
            <v>0</v>
          </cell>
          <cell r="ASK241">
            <v>0</v>
          </cell>
          <cell r="ASL241">
            <v>0</v>
          </cell>
          <cell r="ASM241">
            <v>0</v>
          </cell>
          <cell r="ASN241">
            <v>0</v>
          </cell>
          <cell r="ASO241">
            <v>0</v>
          </cell>
          <cell r="ASP241">
            <v>0</v>
          </cell>
          <cell r="ASQ241">
            <v>0</v>
          </cell>
          <cell r="ASR241">
            <v>0</v>
          </cell>
          <cell r="ASS241">
            <v>0</v>
          </cell>
          <cell r="AST241">
            <v>0</v>
          </cell>
          <cell r="ASU241">
            <v>0</v>
          </cell>
          <cell r="ASV241">
            <v>0</v>
          </cell>
          <cell r="ASW241">
            <v>0</v>
          </cell>
          <cell r="ASX241">
            <v>0</v>
          </cell>
          <cell r="ASY241">
            <v>0</v>
          </cell>
          <cell r="ASZ241">
            <v>0</v>
          </cell>
          <cell r="ATA241">
            <v>0</v>
          </cell>
          <cell r="ATB241">
            <v>0</v>
          </cell>
          <cell r="ATC241">
            <v>0</v>
          </cell>
          <cell r="ATD241">
            <v>0</v>
          </cell>
          <cell r="ATE241">
            <v>0</v>
          </cell>
          <cell r="ATF241">
            <v>0</v>
          </cell>
          <cell r="ATG241">
            <v>0</v>
          </cell>
          <cell r="ATH241">
            <v>0</v>
          </cell>
          <cell r="ATI241">
            <v>0</v>
          </cell>
          <cell r="ATJ241">
            <v>0</v>
          </cell>
          <cell r="ATK241">
            <v>0</v>
          </cell>
          <cell r="ATL241">
            <v>0</v>
          </cell>
          <cell r="ATM241">
            <v>0</v>
          </cell>
          <cell r="ATN241">
            <v>0</v>
          </cell>
          <cell r="ATO241">
            <v>0</v>
          </cell>
          <cell r="ATP241">
            <v>0</v>
          </cell>
          <cell r="ATQ241">
            <v>0</v>
          </cell>
          <cell r="ATR241">
            <v>0</v>
          </cell>
          <cell r="ATS241">
            <v>0</v>
          </cell>
          <cell r="ATT241">
            <v>0</v>
          </cell>
          <cell r="ATU241">
            <v>0</v>
          </cell>
          <cell r="ATV241">
            <v>0</v>
          </cell>
          <cell r="ATW241">
            <v>0</v>
          </cell>
          <cell r="ATX241">
            <v>0</v>
          </cell>
          <cell r="ATY241">
            <v>0</v>
          </cell>
          <cell r="ATZ241">
            <v>0</v>
          </cell>
          <cell r="AUA241">
            <v>0</v>
          </cell>
          <cell r="AUB241">
            <v>0</v>
          </cell>
          <cell r="AUC241">
            <v>0</v>
          </cell>
          <cell r="AUD241">
            <v>0</v>
          </cell>
          <cell r="AUE241">
            <v>0</v>
          </cell>
          <cell r="AUF241">
            <v>0</v>
          </cell>
          <cell r="AUG241">
            <v>0</v>
          </cell>
          <cell r="AUH241">
            <v>0</v>
          </cell>
          <cell r="AUI241">
            <v>0</v>
          </cell>
          <cell r="AUJ241">
            <v>0</v>
          </cell>
          <cell r="AUK241">
            <v>0</v>
          </cell>
          <cell r="AUL241">
            <v>0</v>
          </cell>
          <cell r="AUM241">
            <v>0</v>
          </cell>
          <cell r="AUN241">
            <v>0</v>
          </cell>
          <cell r="AUO241">
            <v>0</v>
          </cell>
          <cell r="AUP241">
            <v>0</v>
          </cell>
          <cell r="AUQ241">
            <v>0</v>
          </cell>
          <cell r="AUR241">
            <v>0</v>
          </cell>
          <cell r="AUS241">
            <v>0</v>
          </cell>
          <cell r="AUT241">
            <v>0</v>
          </cell>
          <cell r="AUU241">
            <v>0</v>
          </cell>
          <cell r="AUV241">
            <v>0</v>
          </cell>
          <cell r="AUW241">
            <v>0</v>
          </cell>
          <cell r="AUX241">
            <v>0</v>
          </cell>
          <cell r="AUY241">
            <v>0</v>
          </cell>
          <cell r="AUZ241">
            <v>0</v>
          </cell>
          <cell r="AVA241">
            <v>0</v>
          </cell>
          <cell r="AVB241">
            <v>0</v>
          </cell>
          <cell r="AVC241">
            <v>0</v>
          </cell>
          <cell r="AVD241">
            <v>0</v>
          </cell>
          <cell r="AVE241">
            <v>0</v>
          </cell>
          <cell r="AVF241">
            <v>0</v>
          </cell>
          <cell r="AVG241">
            <v>0</v>
          </cell>
          <cell r="AVH241">
            <v>0</v>
          </cell>
          <cell r="AVI241">
            <v>0</v>
          </cell>
          <cell r="AVJ241">
            <v>0</v>
          </cell>
          <cell r="AVK241">
            <v>0</v>
          </cell>
          <cell r="AVL241">
            <v>0</v>
          </cell>
          <cell r="AVM241">
            <v>0</v>
          </cell>
          <cell r="AVN241">
            <v>0</v>
          </cell>
          <cell r="AVO241">
            <v>0</v>
          </cell>
          <cell r="AVP241">
            <v>0</v>
          </cell>
          <cell r="AVQ241">
            <v>0</v>
          </cell>
          <cell r="AVR241">
            <v>0</v>
          </cell>
          <cell r="AVS241">
            <v>0</v>
          </cell>
          <cell r="AVT241">
            <v>0</v>
          </cell>
          <cell r="AVU241">
            <v>0</v>
          </cell>
          <cell r="AVV241">
            <v>0</v>
          </cell>
          <cell r="AVW241">
            <v>0</v>
          </cell>
          <cell r="AVX241">
            <v>0</v>
          </cell>
          <cell r="AVY241">
            <v>0</v>
          </cell>
          <cell r="AVZ241">
            <v>0</v>
          </cell>
          <cell r="AWA241">
            <v>0</v>
          </cell>
          <cell r="AWB241">
            <v>0</v>
          </cell>
          <cell r="AWC241">
            <v>0</v>
          </cell>
          <cell r="AWD241">
            <v>0</v>
          </cell>
          <cell r="AWE241">
            <v>0</v>
          </cell>
          <cell r="AWF241">
            <v>0</v>
          </cell>
          <cell r="AWG241">
            <v>0</v>
          </cell>
          <cell r="AWH241">
            <v>0</v>
          </cell>
          <cell r="AWI241">
            <v>0</v>
          </cell>
          <cell r="AWJ241">
            <v>0</v>
          </cell>
          <cell r="AWK241">
            <v>0</v>
          </cell>
          <cell r="AWL241">
            <v>0</v>
          </cell>
          <cell r="AWM241">
            <v>0</v>
          </cell>
          <cell r="AWN241">
            <v>0</v>
          </cell>
          <cell r="AWO241">
            <v>0</v>
          </cell>
          <cell r="AWP241">
            <v>0</v>
          </cell>
          <cell r="AWQ241">
            <v>0</v>
          </cell>
          <cell r="AWR241">
            <v>0</v>
          </cell>
          <cell r="AWS241">
            <v>0</v>
          </cell>
          <cell r="AWT241">
            <v>0</v>
          </cell>
          <cell r="AWU241">
            <v>0</v>
          </cell>
          <cell r="AWV241">
            <v>0</v>
          </cell>
          <cell r="AWW241">
            <v>0</v>
          </cell>
          <cell r="AWX241">
            <v>0</v>
          </cell>
          <cell r="AWY241">
            <v>0</v>
          </cell>
          <cell r="AWZ241">
            <v>0</v>
          </cell>
          <cell r="AXA241">
            <v>0</v>
          </cell>
          <cell r="AXB241">
            <v>0</v>
          </cell>
          <cell r="AXC241">
            <v>0</v>
          </cell>
          <cell r="AXD241">
            <v>0</v>
          </cell>
          <cell r="AXE241">
            <v>0</v>
          </cell>
          <cell r="AXF241">
            <v>0</v>
          </cell>
          <cell r="AXG241">
            <v>0</v>
          </cell>
          <cell r="AXH241">
            <v>0</v>
          </cell>
          <cell r="AXI241">
            <v>0</v>
          </cell>
          <cell r="AXJ241">
            <v>0</v>
          </cell>
          <cell r="AXK241">
            <v>0</v>
          </cell>
          <cell r="AXL241">
            <v>0</v>
          </cell>
          <cell r="AXM241">
            <v>0</v>
          </cell>
          <cell r="AXN241">
            <v>0</v>
          </cell>
          <cell r="AXO241">
            <v>0</v>
          </cell>
          <cell r="AXP241">
            <v>0</v>
          </cell>
          <cell r="AXQ241">
            <v>0</v>
          </cell>
          <cell r="AXR241">
            <v>0</v>
          </cell>
          <cell r="AXS241">
            <v>0</v>
          </cell>
          <cell r="AXT241">
            <v>0</v>
          </cell>
          <cell r="AXU241">
            <v>0</v>
          </cell>
          <cell r="AXV241">
            <v>0</v>
          </cell>
          <cell r="AXW241">
            <v>0</v>
          </cell>
          <cell r="AXX241">
            <v>0</v>
          </cell>
          <cell r="AXY241">
            <v>0</v>
          </cell>
          <cell r="AXZ241">
            <v>0</v>
          </cell>
          <cell r="AYA241">
            <v>0</v>
          </cell>
          <cell r="AYB241">
            <v>0</v>
          </cell>
          <cell r="AYC241">
            <v>0</v>
          </cell>
          <cell r="AYD241">
            <v>0</v>
          </cell>
          <cell r="AYE241">
            <v>0</v>
          </cell>
          <cell r="AYF241">
            <v>0</v>
          </cell>
          <cell r="AYG241">
            <v>0</v>
          </cell>
          <cell r="AYH241">
            <v>0</v>
          </cell>
          <cell r="AYI241">
            <v>0</v>
          </cell>
          <cell r="AYJ241">
            <v>0</v>
          </cell>
          <cell r="AYK241">
            <v>0</v>
          </cell>
          <cell r="AYL241">
            <v>0</v>
          </cell>
          <cell r="AYM241">
            <v>0</v>
          </cell>
          <cell r="AYN241">
            <v>10559</v>
          </cell>
          <cell r="AYO241">
            <v>0</v>
          </cell>
          <cell r="AYP241">
            <v>627</v>
          </cell>
          <cell r="AYQ241">
            <v>0</v>
          </cell>
          <cell r="AYR241">
            <v>1120</v>
          </cell>
          <cell r="AYS241">
            <v>0</v>
          </cell>
          <cell r="AYT241">
            <v>0</v>
          </cell>
          <cell r="AYU241">
            <v>0</v>
          </cell>
          <cell r="AYV241">
            <v>0</v>
          </cell>
          <cell r="AYW241">
            <v>0</v>
          </cell>
          <cell r="AYX241">
            <v>0</v>
          </cell>
          <cell r="AYY241">
            <v>0</v>
          </cell>
          <cell r="AYZ241">
            <v>0</v>
          </cell>
          <cell r="AZA241">
            <v>0</v>
          </cell>
          <cell r="AZB241">
            <v>45</v>
          </cell>
          <cell r="AZC241">
            <v>0</v>
          </cell>
          <cell r="AZD241">
            <v>0</v>
          </cell>
          <cell r="AZE241">
            <v>12351</v>
          </cell>
          <cell r="AZF241">
            <v>0</v>
          </cell>
          <cell r="AZG241">
            <v>12351</v>
          </cell>
          <cell r="AZH241">
            <v>216</v>
          </cell>
          <cell r="AZI241">
            <v>0</v>
          </cell>
          <cell r="AZJ241">
            <v>1243</v>
          </cell>
          <cell r="AZK241">
            <v>0</v>
          </cell>
          <cell r="AZL241">
            <v>0</v>
          </cell>
          <cell r="AZM241">
            <v>0</v>
          </cell>
          <cell r="AZN241">
            <v>0</v>
          </cell>
          <cell r="AZO241">
            <v>0</v>
          </cell>
          <cell r="AZP241">
            <v>570</v>
          </cell>
          <cell r="AZQ241">
            <v>2775</v>
          </cell>
          <cell r="AZR241">
            <v>3491</v>
          </cell>
          <cell r="AZS241">
            <v>1034</v>
          </cell>
          <cell r="AZT241">
            <v>0</v>
          </cell>
          <cell r="AZU241">
            <v>0</v>
          </cell>
          <cell r="AZV241">
            <v>3022</v>
          </cell>
          <cell r="AZW241">
            <v>12351</v>
          </cell>
          <cell r="AZX241">
            <v>0</v>
          </cell>
          <cell r="AZY241">
            <v>0</v>
          </cell>
          <cell r="AZZ241">
            <v>0</v>
          </cell>
          <cell r="BAA241">
            <v>95485</v>
          </cell>
          <cell r="BAB241">
            <v>3022</v>
          </cell>
          <cell r="BAC241">
            <v>2008</v>
          </cell>
          <cell r="BAD241">
            <v>1014</v>
          </cell>
          <cell r="BAE241">
            <v>96499</v>
          </cell>
          <cell r="BAF241">
            <v>84205</v>
          </cell>
          <cell r="BAG241">
            <v>81605</v>
          </cell>
          <cell r="BAH241">
            <v>-2600</v>
          </cell>
          <cell r="BAI241">
            <v>31</v>
          </cell>
          <cell r="BAJ241">
            <v>28</v>
          </cell>
          <cell r="BAK241">
            <v>-3</v>
          </cell>
          <cell r="BAL241">
            <v>84236</v>
          </cell>
          <cell r="BAM241">
            <v>81633</v>
          </cell>
          <cell r="BAN241">
            <v>-2603</v>
          </cell>
          <cell r="BAO241">
            <v>11276</v>
          </cell>
          <cell r="BAP241">
            <v>8676</v>
          </cell>
          <cell r="BAQ241">
            <v>-2600</v>
          </cell>
          <cell r="BAR241">
            <v>72960</v>
          </cell>
          <cell r="BAS241">
            <v>72957</v>
          </cell>
          <cell r="BAT241">
            <v>-3</v>
          </cell>
          <cell r="BAU241">
            <v>0</v>
          </cell>
          <cell r="BAV241">
            <v>0</v>
          </cell>
          <cell r="BAW241">
            <v>0</v>
          </cell>
          <cell r="BAX241">
            <v>97856</v>
          </cell>
          <cell r="BAY241">
            <v>97856</v>
          </cell>
          <cell r="BAZ241">
            <v>0</v>
          </cell>
          <cell r="BBA241">
            <v>109356</v>
          </cell>
          <cell r="BBB241">
            <v>109356</v>
          </cell>
          <cell r="BBC241">
            <v>0</v>
          </cell>
        </row>
        <row r="242">
          <cell r="A242" t="str">
            <v>E0700019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E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0</v>
          </cell>
          <cell r="JW242">
            <v>0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0</v>
          </cell>
          <cell r="ME242">
            <v>100</v>
          </cell>
          <cell r="MF242">
            <v>0</v>
          </cell>
          <cell r="MG242">
            <v>0</v>
          </cell>
          <cell r="MH242">
            <v>0</v>
          </cell>
          <cell r="MI242">
            <v>0</v>
          </cell>
          <cell r="MJ242">
            <v>100</v>
          </cell>
          <cell r="MK242">
            <v>700</v>
          </cell>
          <cell r="ML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700</v>
          </cell>
          <cell r="MQ242">
            <v>80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</v>
          </cell>
          <cell r="MX242">
            <v>0</v>
          </cell>
          <cell r="MY242">
            <v>0</v>
          </cell>
          <cell r="MZ242">
            <v>85</v>
          </cell>
          <cell r="NA242">
            <v>0</v>
          </cell>
          <cell r="NB242">
            <v>63</v>
          </cell>
          <cell r="NC242">
            <v>63</v>
          </cell>
          <cell r="ND242">
            <v>0</v>
          </cell>
          <cell r="NE242">
            <v>148</v>
          </cell>
          <cell r="NF242">
            <v>0</v>
          </cell>
          <cell r="NG242">
            <v>0</v>
          </cell>
          <cell r="NH242">
            <v>0</v>
          </cell>
          <cell r="NI242">
            <v>0</v>
          </cell>
          <cell r="NJ242">
            <v>0</v>
          </cell>
          <cell r="NK242">
            <v>0</v>
          </cell>
          <cell r="NL242">
            <v>148</v>
          </cell>
          <cell r="NM242">
            <v>0</v>
          </cell>
          <cell r="NN242">
            <v>0</v>
          </cell>
          <cell r="NO242">
            <v>0</v>
          </cell>
          <cell r="NP242">
            <v>0</v>
          </cell>
          <cell r="NQ242">
            <v>0</v>
          </cell>
          <cell r="NR242">
            <v>0</v>
          </cell>
          <cell r="NS242">
            <v>0</v>
          </cell>
          <cell r="NT242">
            <v>0</v>
          </cell>
          <cell r="NU242">
            <v>0</v>
          </cell>
          <cell r="NV242">
            <v>0</v>
          </cell>
          <cell r="NW242">
            <v>0</v>
          </cell>
          <cell r="NX242">
            <v>0</v>
          </cell>
          <cell r="NY242">
            <v>0</v>
          </cell>
          <cell r="NZ242">
            <v>100</v>
          </cell>
          <cell r="OA242">
            <v>0</v>
          </cell>
          <cell r="OB242">
            <v>0</v>
          </cell>
          <cell r="OC242">
            <v>0</v>
          </cell>
          <cell r="OD242">
            <v>0</v>
          </cell>
          <cell r="OE242">
            <v>100</v>
          </cell>
          <cell r="OF242">
            <v>100</v>
          </cell>
          <cell r="OG242">
            <v>0</v>
          </cell>
          <cell r="OH242">
            <v>0</v>
          </cell>
          <cell r="OI242">
            <v>0</v>
          </cell>
          <cell r="OJ242">
            <v>0</v>
          </cell>
          <cell r="OK242">
            <v>0</v>
          </cell>
          <cell r="OL242">
            <v>0</v>
          </cell>
          <cell r="OM242">
            <v>0</v>
          </cell>
          <cell r="ON242">
            <v>0</v>
          </cell>
          <cell r="OO242">
            <v>0</v>
          </cell>
          <cell r="OP242">
            <v>0</v>
          </cell>
          <cell r="OQ242">
            <v>0</v>
          </cell>
          <cell r="OR242">
            <v>0</v>
          </cell>
          <cell r="OS242">
            <v>0</v>
          </cell>
          <cell r="OT242">
            <v>0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</v>
          </cell>
          <cell r="PA242">
            <v>0</v>
          </cell>
          <cell r="PB242">
            <v>0</v>
          </cell>
          <cell r="PC242">
            <v>0</v>
          </cell>
          <cell r="PD242">
            <v>0</v>
          </cell>
          <cell r="PE242">
            <v>0</v>
          </cell>
          <cell r="PF242">
            <v>0</v>
          </cell>
          <cell r="PG242">
            <v>0</v>
          </cell>
          <cell r="PH242">
            <v>0</v>
          </cell>
          <cell r="PI242">
            <v>0</v>
          </cell>
          <cell r="PJ242">
            <v>0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</v>
          </cell>
          <cell r="PR242">
            <v>0</v>
          </cell>
          <cell r="PS242">
            <v>0</v>
          </cell>
          <cell r="PT242">
            <v>0</v>
          </cell>
          <cell r="PU242">
            <v>0</v>
          </cell>
          <cell r="PV242">
            <v>0</v>
          </cell>
          <cell r="PW242">
            <v>0</v>
          </cell>
          <cell r="PX242">
            <v>0</v>
          </cell>
          <cell r="PY242">
            <v>0</v>
          </cell>
          <cell r="PZ242">
            <v>0</v>
          </cell>
          <cell r="QA242">
            <v>0</v>
          </cell>
          <cell r="QB242">
            <v>0</v>
          </cell>
          <cell r="QC242">
            <v>0</v>
          </cell>
          <cell r="QD242">
            <v>0</v>
          </cell>
          <cell r="QE242">
            <v>0</v>
          </cell>
          <cell r="QF242">
            <v>0</v>
          </cell>
          <cell r="QG242">
            <v>0</v>
          </cell>
          <cell r="QH242">
            <v>0</v>
          </cell>
          <cell r="QI242">
            <v>0</v>
          </cell>
          <cell r="QJ242">
            <v>0</v>
          </cell>
          <cell r="QK242">
            <v>0</v>
          </cell>
          <cell r="QL242">
            <v>0</v>
          </cell>
          <cell r="QM242">
            <v>0</v>
          </cell>
          <cell r="QN242">
            <v>0</v>
          </cell>
          <cell r="QO242">
            <v>0</v>
          </cell>
          <cell r="QP242">
            <v>0</v>
          </cell>
          <cell r="QQ242">
            <v>0</v>
          </cell>
          <cell r="QR242">
            <v>0</v>
          </cell>
          <cell r="QS242">
            <v>0</v>
          </cell>
          <cell r="QT242">
            <v>0</v>
          </cell>
          <cell r="QU242">
            <v>0</v>
          </cell>
          <cell r="QV242">
            <v>85</v>
          </cell>
          <cell r="QW242">
            <v>0</v>
          </cell>
          <cell r="QX242">
            <v>63</v>
          </cell>
          <cell r="QY242">
            <v>63</v>
          </cell>
          <cell r="QZ242">
            <v>0</v>
          </cell>
          <cell r="RA242">
            <v>148</v>
          </cell>
          <cell r="RB242">
            <v>100</v>
          </cell>
          <cell r="RC242">
            <v>0</v>
          </cell>
          <cell r="RD242">
            <v>0</v>
          </cell>
          <cell r="RE242">
            <v>0</v>
          </cell>
          <cell r="RF242">
            <v>0</v>
          </cell>
          <cell r="RG242">
            <v>100</v>
          </cell>
          <cell r="RH242">
            <v>248</v>
          </cell>
          <cell r="RI242">
            <v>0</v>
          </cell>
          <cell r="RJ242">
            <v>0</v>
          </cell>
          <cell r="RK242">
            <v>0</v>
          </cell>
          <cell r="RL242">
            <v>0</v>
          </cell>
          <cell r="RM242">
            <v>0</v>
          </cell>
          <cell r="RN242">
            <v>0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</v>
          </cell>
          <cell r="RU242">
            <v>0</v>
          </cell>
          <cell r="RV242">
            <v>0</v>
          </cell>
          <cell r="RW242">
            <v>0</v>
          </cell>
          <cell r="RX242">
            <v>0</v>
          </cell>
          <cell r="RY242">
            <v>0</v>
          </cell>
          <cell r="RZ242">
            <v>0</v>
          </cell>
          <cell r="SA242">
            <v>0</v>
          </cell>
          <cell r="SB242">
            <v>0</v>
          </cell>
          <cell r="SC242">
            <v>0</v>
          </cell>
          <cell r="SD242">
            <v>0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</v>
          </cell>
          <cell r="SL242">
            <v>0</v>
          </cell>
          <cell r="SM242">
            <v>0</v>
          </cell>
          <cell r="SN242">
            <v>0</v>
          </cell>
          <cell r="SO242">
            <v>0</v>
          </cell>
          <cell r="SP242">
            <v>0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</v>
          </cell>
          <cell r="SZ242">
            <v>0</v>
          </cell>
          <cell r="TA242">
            <v>0</v>
          </cell>
          <cell r="TB242">
            <v>0</v>
          </cell>
          <cell r="TC242">
            <v>0</v>
          </cell>
          <cell r="TD242">
            <v>0</v>
          </cell>
          <cell r="TE242">
            <v>0</v>
          </cell>
          <cell r="TF242">
            <v>0</v>
          </cell>
          <cell r="TG242">
            <v>0</v>
          </cell>
          <cell r="TH242">
            <v>0</v>
          </cell>
          <cell r="TI242">
            <v>0</v>
          </cell>
          <cell r="TJ242">
            <v>0</v>
          </cell>
          <cell r="TK242">
            <v>0</v>
          </cell>
          <cell r="TL242">
            <v>0</v>
          </cell>
          <cell r="TM242">
            <v>0</v>
          </cell>
          <cell r="TN242">
            <v>0</v>
          </cell>
          <cell r="TO242">
            <v>0</v>
          </cell>
          <cell r="TP242">
            <v>0</v>
          </cell>
          <cell r="TQ242">
            <v>0</v>
          </cell>
          <cell r="TR242">
            <v>0</v>
          </cell>
          <cell r="TS242">
            <v>0</v>
          </cell>
          <cell r="TT242">
            <v>0</v>
          </cell>
          <cell r="TU242">
            <v>0</v>
          </cell>
          <cell r="TV242">
            <v>0</v>
          </cell>
          <cell r="TW242">
            <v>0</v>
          </cell>
          <cell r="TX242">
            <v>0</v>
          </cell>
          <cell r="TY242">
            <v>0</v>
          </cell>
          <cell r="TZ242">
            <v>0</v>
          </cell>
          <cell r="UA242">
            <v>0</v>
          </cell>
          <cell r="UB242">
            <v>0</v>
          </cell>
          <cell r="UC242">
            <v>0</v>
          </cell>
          <cell r="UD242">
            <v>0</v>
          </cell>
          <cell r="UE242">
            <v>0</v>
          </cell>
          <cell r="UF242">
            <v>0</v>
          </cell>
          <cell r="UG242">
            <v>0</v>
          </cell>
          <cell r="UH242">
            <v>0</v>
          </cell>
          <cell r="UI242">
            <v>0</v>
          </cell>
          <cell r="UJ242">
            <v>0</v>
          </cell>
          <cell r="UK242">
            <v>0</v>
          </cell>
          <cell r="UL242">
            <v>0</v>
          </cell>
          <cell r="UM242">
            <v>0</v>
          </cell>
          <cell r="UN242">
            <v>0</v>
          </cell>
          <cell r="UO242">
            <v>0</v>
          </cell>
          <cell r="UP242">
            <v>0</v>
          </cell>
          <cell r="UQ242">
            <v>0</v>
          </cell>
          <cell r="UR242">
            <v>0</v>
          </cell>
          <cell r="US242">
            <v>0</v>
          </cell>
          <cell r="UT242">
            <v>0</v>
          </cell>
          <cell r="UU242">
            <v>0</v>
          </cell>
          <cell r="UV242">
            <v>0</v>
          </cell>
          <cell r="UW242">
            <v>0</v>
          </cell>
          <cell r="UX242">
            <v>0</v>
          </cell>
          <cell r="UY242">
            <v>0</v>
          </cell>
          <cell r="UZ242">
            <v>0</v>
          </cell>
          <cell r="VA242">
            <v>0</v>
          </cell>
          <cell r="VB242">
            <v>0</v>
          </cell>
          <cell r="VC242">
            <v>0</v>
          </cell>
          <cell r="VD242">
            <v>0</v>
          </cell>
          <cell r="VE242">
            <v>0</v>
          </cell>
          <cell r="VF242">
            <v>0</v>
          </cell>
          <cell r="VG242">
            <v>0</v>
          </cell>
          <cell r="VH242">
            <v>0</v>
          </cell>
          <cell r="VI242">
            <v>0</v>
          </cell>
          <cell r="VJ242">
            <v>0</v>
          </cell>
          <cell r="VK242">
            <v>0</v>
          </cell>
          <cell r="VL242">
            <v>0</v>
          </cell>
          <cell r="VM242">
            <v>0</v>
          </cell>
          <cell r="VN242">
            <v>0</v>
          </cell>
          <cell r="VO242">
            <v>0</v>
          </cell>
          <cell r="VP242">
            <v>0</v>
          </cell>
          <cell r="VQ242">
            <v>0</v>
          </cell>
          <cell r="VR242">
            <v>0</v>
          </cell>
          <cell r="VS242">
            <v>0</v>
          </cell>
          <cell r="VT242">
            <v>0</v>
          </cell>
          <cell r="VU242">
            <v>0</v>
          </cell>
          <cell r="VV242">
            <v>0</v>
          </cell>
          <cell r="VW242">
            <v>0</v>
          </cell>
          <cell r="VX242">
            <v>0</v>
          </cell>
          <cell r="VY242">
            <v>0</v>
          </cell>
          <cell r="VZ242">
            <v>0</v>
          </cell>
          <cell r="WA242">
            <v>0</v>
          </cell>
          <cell r="WB242">
            <v>0</v>
          </cell>
          <cell r="WC242">
            <v>0</v>
          </cell>
          <cell r="WD242">
            <v>0</v>
          </cell>
          <cell r="WE242">
            <v>0</v>
          </cell>
          <cell r="WF242">
            <v>0</v>
          </cell>
          <cell r="WG242">
            <v>0</v>
          </cell>
          <cell r="WH242">
            <v>0</v>
          </cell>
          <cell r="WI242">
            <v>0</v>
          </cell>
          <cell r="WJ242">
            <v>0</v>
          </cell>
          <cell r="WK242">
            <v>0</v>
          </cell>
          <cell r="WL242">
            <v>0</v>
          </cell>
          <cell r="WM242">
            <v>0</v>
          </cell>
          <cell r="WN242">
            <v>0</v>
          </cell>
          <cell r="WO242">
            <v>0</v>
          </cell>
          <cell r="WP242">
            <v>0</v>
          </cell>
          <cell r="WQ242">
            <v>0</v>
          </cell>
          <cell r="WR242">
            <v>0</v>
          </cell>
          <cell r="WS242">
            <v>0</v>
          </cell>
          <cell r="WT242">
            <v>0</v>
          </cell>
          <cell r="WU242">
            <v>0</v>
          </cell>
          <cell r="WV242">
            <v>0</v>
          </cell>
          <cell r="WW242">
            <v>0</v>
          </cell>
          <cell r="WX242">
            <v>0</v>
          </cell>
          <cell r="WY242">
            <v>0</v>
          </cell>
          <cell r="WZ242">
            <v>0</v>
          </cell>
          <cell r="XA242">
            <v>0</v>
          </cell>
          <cell r="XB242">
            <v>0</v>
          </cell>
          <cell r="XC242">
            <v>0</v>
          </cell>
          <cell r="XD242">
            <v>0</v>
          </cell>
          <cell r="XE242">
            <v>0</v>
          </cell>
          <cell r="XF242">
            <v>0</v>
          </cell>
          <cell r="XG242">
            <v>0</v>
          </cell>
          <cell r="XH242">
            <v>0</v>
          </cell>
          <cell r="XI242">
            <v>0</v>
          </cell>
          <cell r="XJ242">
            <v>0</v>
          </cell>
          <cell r="XK242">
            <v>0</v>
          </cell>
          <cell r="XL242">
            <v>0</v>
          </cell>
          <cell r="XM242">
            <v>0</v>
          </cell>
          <cell r="XN242">
            <v>0</v>
          </cell>
          <cell r="XO242">
            <v>0</v>
          </cell>
          <cell r="XP242">
            <v>0</v>
          </cell>
          <cell r="XQ242">
            <v>0</v>
          </cell>
          <cell r="XR242">
            <v>0</v>
          </cell>
          <cell r="XS242">
            <v>0</v>
          </cell>
          <cell r="XT242">
            <v>0</v>
          </cell>
          <cell r="XU242">
            <v>0</v>
          </cell>
          <cell r="XV242">
            <v>0</v>
          </cell>
          <cell r="XW242">
            <v>0</v>
          </cell>
          <cell r="XX242">
            <v>0</v>
          </cell>
          <cell r="XY242">
            <v>0</v>
          </cell>
          <cell r="XZ242">
            <v>0</v>
          </cell>
          <cell r="YA242">
            <v>0</v>
          </cell>
          <cell r="YB242">
            <v>0</v>
          </cell>
          <cell r="YC242">
            <v>0</v>
          </cell>
          <cell r="YD242">
            <v>0</v>
          </cell>
          <cell r="YE242">
            <v>0</v>
          </cell>
          <cell r="YF242">
            <v>0</v>
          </cell>
          <cell r="YG242">
            <v>0</v>
          </cell>
          <cell r="YH242">
            <v>0</v>
          </cell>
          <cell r="YI242">
            <v>0</v>
          </cell>
          <cell r="YJ242">
            <v>0</v>
          </cell>
          <cell r="YK242">
            <v>0</v>
          </cell>
          <cell r="YL242">
            <v>0</v>
          </cell>
          <cell r="YM242">
            <v>0</v>
          </cell>
          <cell r="YN242">
            <v>0</v>
          </cell>
          <cell r="YO242">
            <v>0</v>
          </cell>
          <cell r="YP242">
            <v>0</v>
          </cell>
          <cell r="YQ242">
            <v>0</v>
          </cell>
          <cell r="YR242">
            <v>0</v>
          </cell>
          <cell r="YS242">
            <v>0</v>
          </cell>
          <cell r="YT242">
            <v>0</v>
          </cell>
          <cell r="YU242">
            <v>0</v>
          </cell>
          <cell r="YV242">
            <v>0</v>
          </cell>
          <cell r="YW242">
            <v>0</v>
          </cell>
          <cell r="YX242">
            <v>0</v>
          </cell>
          <cell r="YY242">
            <v>0</v>
          </cell>
          <cell r="YZ242">
            <v>0</v>
          </cell>
          <cell r="ZA242">
            <v>0</v>
          </cell>
          <cell r="ZB242">
            <v>0</v>
          </cell>
          <cell r="ZC242">
            <v>0</v>
          </cell>
          <cell r="ZD242">
            <v>0</v>
          </cell>
          <cell r="ZE242">
            <v>0</v>
          </cell>
          <cell r="ZF242">
            <v>0</v>
          </cell>
          <cell r="ZG242">
            <v>0</v>
          </cell>
          <cell r="ZH242">
            <v>0</v>
          </cell>
          <cell r="ZI242">
            <v>0</v>
          </cell>
          <cell r="ZJ242">
            <v>0</v>
          </cell>
          <cell r="ZK242">
            <v>0</v>
          </cell>
          <cell r="ZL242">
            <v>0</v>
          </cell>
          <cell r="ZM242">
            <v>0</v>
          </cell>
          <cell r="ZN242">
            <v>0</v>
          </cell>
          <cell r="ZO242">
            <v>0</v>
          </cell>
          <cell r="ZP242">
            <v>0</v>
          </cell>
          <cell r="ZQ242">
            <v>0</v>
          </cell>
          <cell r="ZR242">
            <v>0</v>
          </cell>
          <cell r="ZS242">
            <v>0</v>
          </cell>
          <cell r="ZT242">
            <v>0</v>
          </cell>
          <cell r="ZU242">
            <v>0</v>
          </cell>
          <cell r="ZV242">
            <v>0</v>
          </cell>
          <cell r="ZW242">
            <v>0</v>
          </cell>
          <cell r="ZX242">
            <v>0</v>
          </cell>
          <cell r="ZY242">
            <v>0</v>
          </cell>
          <cell r="ZZ242">
            <v>0</v>
          </cell>
          <cell r="AAA242">
            <v>0</v>
          </cell>
          <cell r="AAB242">
            <v>0</v>
          </cell>
          <cell r="AAC242">
            <v>0</v>
          </cell>
          <cell r="AAD242">
            <v>0</v>
          </cell>
          <cell r="AAE242">
            <v>0</v>
          </cell>
          <cell r="AAF242">
            <v>0</v>
          </cell>
          <cell r="AAG242">
            <v>0</v>
          </cell>
          <cell r="AAH242">
            <v>0</v>
          </cell>
          <cell r="AAI242">
            <v>0</v>
          </cell>
          <cell r="AAJ242">
            <v>0</v>
          </cell>
          <cell r="AAK242">
            <v>0</v>
          </cell>
          <cell r="AAL242">
            <v>0</v>
          </cell>
          <cell r="AAM242">
            <v>0</v>
          </cell>
          <cell r="AAN242">
            <v>0</v>
          </cell>
          <cell r="AAO242">
            <v>0</v>
          </cell>
          <cell r="AAP242">
            <v>0</v>
          </cell>
          <cell r="AAQ242">
            <v>0</v>
          </cell>
          <cell r="AAR242">
            <v>0</v>
          </cell>
          <cell r="AAS242">
            <v>0</v>
          </cell>
          <cell r="AAT242">
            <v>0</v>
          </cell>
          <cell r="AAU242">
            <v>0</v>
          </cell>
          <cell r="AAV242">
            <v>0</v>
          </cell>
          <cell r="AAW242">
            <v>0</v>
          </cell>
          <cell r="AAX242">
            <v>0</v>
          </cell>
          <cell r="AAY242">
            <v>0</v>
          </cell>
          <cell r="AAZ242">
            <v>0</v>
          </cell>
          <cell r="ABA242">
            <v>0</v>
          </cell>
          <cell r="ABB242">
            <v>0</v>
          </cell>
          <cell r="ABC242">
            <v>0</v>
          </cell>
          <cell r="ABD242">
            <v>0</v>
          </cell>
          <cell r="ABE242">
            <v>0</v>
          </cell>
          <cell r="ABF242">
            <v>0</v>
          </cell>
          <cell r="ABG242">
            <v>0</v>
          </cell>
          <cell r="ABH242">
            <v>0</v>
          </cell>
          <cell r="ABI242">
            <v>0</v>
          </cell>
          <cell r="ABJ242">
            <v>0</v>
          </cell>
          <cell r="ABK242">
            <v>0</v>
          </cell>
          <cell r="ABL242">
            <v>0</v>
          </cell>
          <cell r="ABM242">
            <v>0</v>
          </cell>
          <cell r="ABN242">
            <v>0</v>
          </cell>
          <cell r="ABO242">
            <v>0</v>
          </cell>
          <cell r="ABP242">
            <v>0</v>
          </cell>
          <cell r="ABQ242">
            <v>0</v>
          </cell>
          <cell r="ABR242">
            <v>0</v>
          </cell>
          <cell r="ABS242">
            <v>0</v>
          </cell>
          <cell r="ABT242">
            <v>0</v>
          </cell>
          <cell r="ABU242">
            <v>0</v>
          </cell>
          <cell r="ABV242">
            <v>0</v>
          </cell>
          <cell r="ABW242">
            <v>0</v>
          </cell>
          <cell r="ABX242">
            <v>0</v>
          </cell>
          <cell r="ABY242">
            <v>0</v>
          </cell>
          <cell r="ABZ242">
            <v>0</v>
          </cell>
          <cell r="ACA242">
            <v>0</v>
          </cell>
          <cell r="ACB242">
            <v>0</v>
          </cell>
          <cell r="ACC242">
            <v>0</v>
          </cell>
          <cell r="ACD242">
            <v>0</v>
          </cell>
          <cell r="ACE242">
            <v>0</v>
          </cell>
          <cell r="ACF242">
            <v>0</v>
          </cell>
          <cell r="ACG242">
            <v>0</v>
          </cell>
          <cell r="ACH242">
            <v>0</v>
          </cell>
          <cell r="ACI242">
            <v>0</v>
          </cell>
          <cell r="ACJ242">
            <v>0</v>
          </cell>
          <cell r="ACK242">
            <v>0</v>
          </cell>
          <cell r="ACL242">
            <v>0</v>
          </cell>
          <cell r="ACM242">
            <v>0</v>
          </cell>
          <cell r="ACN242">
            <v>0</v>
          </cell>
          <cell r="ACO242">
            <v>0</v>
          </cell>
          <cell r="ACP242">
            <v>0</v>
          </cell>
          <cell r="ACQ242">
            <v>0</v>
          </cell>
          <cell r="ACR242">
            <v>0</v>
          </cell>
          <cell r="ACS242">
            <v>0</v>
          </cell>
          <cell r="ACT242">
            <v>0</v>
          </cell>
          <cell r="ACU242">
            <v>0</v>
          </cell>
          <cell r="ACV242">
            <v>0</v>
          </cell>
          <cell r="ACW242">
            <v>0</v>
          </cell>
          <cell r="ACX242">
            <v>0</v>
          </cell>
          <cell r="ACY242">
            <v>0</v>
          </cell>
          <cell r="ACZ242">
            <v>0</v>
          </cell>
          <cell r="ADA242">
            <v>0</v>
          </cell>
          <cell r="ADB242">
            <v>0</v>
          </cell>
          <cell r="ADC242">
            <v>0</v>
          </cell>
          <cell r="ADD242">
            <v>0</v>
          </cell>
          <cell r="ADE242">
            <v>0</v>
          </cell>
          <cell r="ADF242">
            <v>0</v>
          </cell>
          <cell r="ADG242">
            <v>0</v>
          </cell>
          <cell r="ADH242">
            <v>0</v>
          </cell>
          <cell r="ADI242">
            <v>0</v>
          </cell>
          <cell r="ADJ242">
            <v>0</v>
          </cell>
          <cell r="ADK242">
            <v>0</v>
          </cell>
          <cell r="ADL242">
            <v>0</v>
          </cell>
          <cell r="ADM242">
            <v>0</v>
          </cell>
          <cell r="ADN242">
            <v>0</v>
          </cell>
          <cell r="ADO242">
            <v>0</v>
          </cell>
          <cell r="ADP242">
            <v>0</v>
          </cell>
          <cell r="ADQ242">
            <v>0</v>
          </cell>
          <cell r="ADR242">
            <v>0</v>
          </cell>
          <cell r="ADS242">
            <v>0</v>
          </cell>
          <cell r="ADT242">
            <v>0</v>
          </cell>
          <cell r="ADU242">
            <v>0</v>
          </cell>
          <cell r="ADV242">
            <v>0</v>
          </cell>
          <cell r="ADW242">
            <v>0</v>
          </cell>
          <cell r="ADX242">
            <v>0</v>
          </cell>
          <cell r="ADY242">
            <v>0</v>
          </cell>
          <cell r="ADZ242">
            <v>0</v>
          </cell>
          <cell r="AEA242">
            <v>0</v>
          </cell>
          <cell r="AEB242">
            <v>0</v>
          </cell>
          <cell r="AEC242">
            <v>0</v>
          </cell>
          <cell r="AED242">
            <v>0</v>
          </cell>
          <cell r="AEE242">
            <v>0</v>
          </cell>
          <cell r="AEF242">
            <v>0</v>
          </cell>
          <cell r="AEG242">
            <v>0</v>
          </cell>
          <cell r="AEH242">
            <v>0</v>
          </cell>
          <cell r="AEI242">
            <v>0</v>
          </cell>
          <cell r="AEJ242">
            <v>0</v>
          </cell>
          <cell r="AEK242">
            <v>0</v>
          </cell>
          <cell r="AEL242">
            <v>0</v>
          </cell>
          <cell r="AEM242">
            <v>0</v>
          </cell>
          <cell r="AEN242">
            <v>0</v>
          </cell>
          <cell r="AEO242">
            <v>0</v>
          </cell>
          <cell r="AEP242">
            <v>0</v>
          </cell>
          <cell r="AEQ242">
            <v>0</v>
          </cell>
          <cell r="AER242">
            <v>0</v>
          </cell>
          <cell r="AES242">
            <v>0</v>
          </cell>
          <cell r="AET242">
            <v>0</v>
          </cell>
          <cell r="AEU242">
            <v>0</v>
          </cell>
          <cell r="AEV242">
            <v>0</v>
          </cell>
          <cell r="AEW242">
            <v>0</v>
          </cell>
          <cell r="AEX242">
            <v>0</v>
          </cell>
          <cell r="AEY242">
            <v>0</v>
          </cell>
          <cell r="AEZ242">
            <v>0</v>
          </cell>
          <cell r="AFA242">
            <v>0</v>
          </cell>
          <cell r="AFB242">
            <v>0</v>
          </cell>
          <cell r="AFC242">
            <v>0</v>
          </cell>
          <cell r="AFD242">
            <v>0</v>
          </cell>
          <cell r="AFE242">
            <v>0</v>
          </cell>
          <cell r="AFF242">
            <v>0</v>
          </cell>
          <cell r="AFG242">
            <v>0</v>
          </cell>
          <cell r="AFH242">
            <v>0</v>
          </cell>
          <cell r="AFI242">
            <v>0</v>
          </cell>
          <cell r="AFJ242">
            <v>0</v>
          </cell>
          <cell r="AFK242">
            <v>0</v>
          </cell>
          <cell r="AFL242">
            <v>0</v>
          </cell>
          <cell r="AFM242">
            <v>0</v>
          </cell>
          <cell r="AFN242">
            <v>0</v>
          </cell>
          <cell r="AFO242">
            <v>0</v>
          </cell>
          <cell r="AFP242">
            <v>0</v>
          </cell>
          <cell r="AFQ242">
            <v>0</v>
          </cell>
          <cell r="AFR242">
            <v>0</v>
          </cell>
          <cell r="AFS242">
            <v>0</v>
          </cell>
          <cell r="AFT242">
            <v>0</v>
          </cell>
          <cell r="AFU242">
            <v>0</v>
          </cell>
          <cell r="AFV242">
            <v>0</v>
          </cell>
          <cell r="AFW242">
            <v>0</v>
          </cell>
          <cell r="AFX242">
            <v>0</v>
          </cell>
          <cell r="AFY242">
            <v>0</v>
          </cell>
          <cell r="AFZ242">
            <v>0</v>
          </cell>
          <cell r="AGA242">
            <v>0</v>
          </cell>
          <cell r="AGB242">
            <v>0</v>
          </cell>
          <cell r="AGC242">
            <v>0</v>
          </cell>
          <cell r="AGD242">
            <v>0</v>
          </cell>
          <cell r="AGE242">
            <v>0</v>
          </cell>
          <cell r="AGF242">
            <v>69</v>
          </cell>
          <cell r="AGG242">
            <v>0</v>
          </cell>
          <cell r="AGH242">
            <v>0</v>
          </cell>
          <cell r="AGI242">
            <v>0</v>
          </cell>
          <cell r="AGJ242">
            <v>0</v>
          </cell>
          <cell r="AGK242">
            <v>69</v>
          </cell>
          <cell r="AGL242">
            <v>0</v>
          </cell>
          <cell r="AGM242">
            <v>0</v>
          </cell>
          <cell r="AGN242">
            <v>0</v>
          </cell>
          <cell r="AGO242">
            <v>0</v>
          </cell>
          <cell r="AGP242">
            <v>0</v>
          </cell>
          <cell r="AGQ242">
            <v>0</v>
          </cell>
          <cell r="AGR242">
            <v>69</v>
          </cell>
          <cell r="AGS242">
            <v>1700</v>
          </cell>
          <cell r="AGT242">
            <v>0</v>
          </cell>
          <cell r="AGU242">
            <v>0</v>
          </cell>
          <cell r="AGV242">
            <v>0</v>
          </cell>
          <cell r="AGW242">
            <v>1700</v>
          </cell>
          <cell r="AGX242">
            <v>0</v>
          </cell>
          <cell r="AGY242">
            <v>0</v>
          </cell>
          <cell r="AGZ242">
            <v>0</v>
          </cell>
          <cell r="AHA242">
            <v>0</v>
          </cell>
          <cell r="AHB242">
            <v>0</v>
          </cell>
          <cell r="AHC242">
            <v>0</v>
          </cell>
          <cell r="AHD242">
            <v>0</v>
          </cell>
          <cell r="AHE242">
            <v>0</v>
          </cell>
          <cell r="AHF242">
            <v>0</v>
          </cell>
          <cell r="AHG242">
            <v>0</v>
          </cell>
          <cell r="AHH242">
            <v>0</v>
          </cell>
          <cell r="AHI242">
            <v>0</v>
          </cell>
          <cell r="AHJ242">
            <v>0</v>
          </cell>
          <cell r="AHK242">
            <v>0</v>
          </cell>
          <cell r="AHL242">
            <v>0</v>
          </cell>
          <cell r="AHM242">
            <v>0</v>
          </cell>
          <cell r="AHN242">
            <v>0</v>
          </cell>
          <cell r="AHO242">
            <v>0</v>
          </cell>
          <cell r="AHP242">
            <v>0</v>
          </cell>
          <cell r="AHQ242">
            <v>0</v>
          </cell>
          <cell r="AHR242">
            <v>0</v>
          </cell>
          <cell r="AHS242">
            <v>0</v>
          </cell>
          <cell r="AHT242">
            <v>0</v>
          </cell>
          <cell r="AHU242">
            <v>0</v>
          </cell>
          <cell r="AHV242">
            <v>0</v>
          </cell>
          <cell r="AHW242">
            <v>0</v>
          </cell>
          <cell r="AHX242">
            <v>0</v>
          </cell>
          <cell r="AHY242">
            <v>0</v>
          </cell>
          <cell r="AHZ242">
            <v>0</v>
          </cell>
          <cell r="AIA242">
            <v>0</v>
          </cell>
          <cell r="AIB242">
            <v>0</v>
          </cell>
          <cell r="AIC242">
            <v>0</v>
          </cell>
          <cell r="AID242">
            <v>0</v>
          </cell>
          <cell r="AIE242">
            <v>0</v>
          </cell>
          <cell r="AIF242">
            <v>0</v>
          </cell>
          <cell r="AIG242">
            <v>0</v>
          </cell>
          <cell r="AIH242">
            <v>0</v>
          </cell>
          <cell r="AII242">
            <v>0</v>
          </cell>
          <cell r="AIJ242">
            <v>0</v>
          </cell>
          <cell r="AIK242">
            <v>0</v>
          </cell>
          <cell r="AIL242">
            <v>0</v>
          </cell>
          <cell r="AIM242">
            <v>0</v>
          </cell>
          <cell r="AIN242">
            <v>0</v>
          </cell>
          <cell r="AIO242">
            <v>0</v>
          </cell>
          <cell r="AIP242">
            <v>0</v>
          </cell>
          <cell r="AIQ242">
            <v>0</v>
          </cell>
          <cell r="AIR242">
            <v>0</v>
          </cell>
          <cell r="AIS242">
            <v>0</v>
          </cell>
          <cell r="AIT242">
            <v>0</v>
          </cell>
          <cell r="AIU242">
            <v>0</v>
          </cell>
          <cell r="AIV242">
            <v>0</v>
          </cell>
          <cell r="AIW242">
            <v>0</v>
          </cell>
          <cell r="AIX242">
            <v>0</v>
          </cell>
          <cell r="AIY242">
            <v>0</v>
          </cell>
          <cell r="AIZ242">
            <v>0</v>
          </cell>
          <cell r="AJA242">
            <v>0</v>
          </cell>
          <cell r="AJB242">
            <v>0</v>
          </cell>
          <cell r="AJC242">
            <v>0</v>
          </cell>
          <cell r="AJD242">
            <v>0</v>
          </cell>
          <cell r="AJE242">
            <v>0</v>
          </cell>
          <cell r="AJF242">
            <v>0</v>
          </cell>
          <cell r="AJG242">
            <v>0</v>
          </cell>
          <cell r="AJH242">
            <v>0</v>
          </cell>
          <cell r="AJI242">
            <v>0</v>
          </cell>
          <cell r="AJJ242">
            <v>0</v>
          </cell>
          <cell r="AJK242">
            <v>0</v>
          </cell>
          <cell r="AJL242">
            <v>0</v>
          </cell>
          <cell r="AJM242">
            <v>0</v>
          </cell>
          <cell r="AJN242">
            <v>0</v>
          </cell>
          <cell r="AJO242">
            <v>0</v>
          </cell>
          <cell r="AJP242">
            <v>0</v>
          </cell>
          <cell r="AJQ242">
            <v>0</v>
          </cell>
          <cell r="AJR242">
            <v>0</v>
          </cell>
          <cell r="AJS242">
            <v>0</v>
          </cell>
          <cell r="AJT242">
            <v>0</v>
          </cell>
          <cell r="AJU242">
            <v>0</v>
          </cell>
          <cell r="AJV242">
            <v>0</v>
          </cell>
          <cell r="AJW242">
            <v>0</v>
          </cell>
          <cell r="AJX242">
            <v>0</v>
          </cell>
          <cell r="AJY242">
            <v>0</v>
          </cell>
          <cell r="AJZ242">
            <v>0</v>
          </cell>
          <cell r="AKA242">
            <v>0</v>
          </cell>
          <cell r="AKB242">
            <v>0</v>
          </cell>
          <cell r="AKC242">
            <v>0</v>
          </cell>
          <cell r="AKD242">
            <v>0</v>
          </cell>
          <cell r="AKE242">
            <v>0</v>
          </cell>
          <cell r="AKF242">
            <v>0</v>
          </cell>
          <cell r="AKG242">
            <v>0</v>
          </cell>
          <cell r="AKH242">
            <v>0</v>
          </cell>
          <cell r="AKI242">
            <v>0</v>
          </cell>
          <cell r="AKJ242">
            <v>0</v>
          </cell>
          <cell r="AKK242">
            <v>0</v>
          </cell>
          <cell r="AKL242">
            <v>0</v>
          </cell>
          <cell r="AKM242">
            <v>0</v>
          </cell>
          <cell r="AKN242">
            <v>0</v>
          </cell>
          <cell r="AKO242">
            <v>0</v>
          </cell>
          <cell r="AKP242">
            <v>0</v>
          </cell>
          <cell r="AKQ242">
            <v>0</v>
          </cell>
          <cell r="AKR242">
            <v>0</v>
          </cell>
          <cell r="AKS242">
            <v>0</v>
          </cell>
          <cell r="AKT242">
            <v>0</v>
          </cell>
          <cell r="AKU242">
            <v>0</v>
          </cell>
          <cell r="AKV242">
            <v>0</v>
          </cell>
          <cell r="AKW242">
            <v>0</v>
          </cell>
          <cell r="AKX242">
            <v>0</v>
          </cell>
          <cell r="AKY242">
            <v>0</v>
          </cell>
          <cell r="AKZ242">
            <v>0</v>
          </cell>
          <cell r="ALA242">
            <v>0</v>
          </cell>
          <cell r="ALB242">
            <v>0</v>
          </cell>
          <cell r="ALC242">
            <v>0</v>
          </cell>
          <cell r="ALD242">
            <v>0</v>
          </cell>
          <cell r="ALE242">
            <v>0</v>
          </cell>
          <cell r="ALF242">
            <v>0</v>
          </cell>
          <cell r="ALG242">
            <v>0</v>
          </cell>
          <cell r="ALH242">
            <v>0</v>
          </cell>
          <cell r="ALI242">
            <v>0</v>
          </cell>
          <cell r="ALJ242">
            <v>0</v>
          </cell>
          <cell r="ALK242">
            <v>0</v>
          </cell>
          <cell r="ALL242">
            <v>0</v>
          </cell>
          <cell r="ALM242">
            <v>0</v>
          </cell>
          <cell r="ALN242">
            <v>0</v>
          </cell>
          <cell r="ALO242">
            <v>0</v>
          </cell>
          <cell r="ALP242">
            <v>0</v>
          </cell>
          <cell r="ALQ242">
            <v>0</v>
          </cell>
          <cell r="ALR242">
            <v>0</v>
          </cell>
          <cell r="ALS242">
            <v>0</v>
          </cell>
          <cell r="ALT242">
            <v>0</v>
          </cell>
          <cell r="ALU242">
            <v>0</v>
          </cell>
          <cell r="ALV242">
            <v>0</v>
          </cell>
          <cell r="ALW242">
            <v>0</v>
          </cell>
          <cell r="ALX242">
            <v>0</v>
          </cell>
          <cell r="ALY242">
            <v>0</v>
          </cell>
          <cell r="ALZ242">
            <v>0</v>
          </cell>
          <cell r="AMA242">
            <v>0</v>
          </cell>
          <cell r="AMB242">
            <v>0</v>
          </cell>
          <cell r="AMC242">
            <v>0</v>
          </cell>
          <cell r="AMD242">
            <v>0</v>
          </cell>
          <cell r="AME242">
            <v>0</v>
          </cell>
          <cell r="AMF242">
            <v>0</v>
          </cell>
          <cell r="AMG242">
            <v>0</v>
          </cell>
          <cell r="AMH242">
            <v>0</v>
          </cell>
          <cell r="AMI242">
            <v>0</v>
          </cell>
          <cell r="AMJ242">
            <v>0</v>
          </cell>
          <cell r="AMK242">
            <v>0</v>
          </cell>
          <cell r="AML242">
            <v>0</v>
          </cell>
          <cell r="AMM242">
            <v>0</v>
          </cell>
          <cell r="AMN242">
            <v>0</v>
          </cell>
          <cell r="AMO242">
            <v>0</v>
          </cell>
          <cell r="AMP242">
            <v>0</v>
          </cell>
          <cell r="AMQ242">
            <v>0</v>
          </cell>
          <cell r="AMR242">
            <v>0</v>
          </cell>
          <cell r="AMS242">
            <v>0</v>
          </cell>
          <cell r="AMT242">
            <v>0</v>
          </cell>
          <cell r="AMU242">
            <v>0</v>
          </cell>
          <cell r="AMV242">
            <v>0</v>
          </cell>
          <cell r="AMW242">
            <v>0</v>
          </cell>
          <cell r="AMX242">
            <v>0</v>
          </cell>
          <cell r="AMY242">
            <v>0</v>
          </cell>
          <cell r="AMZ242">
            <v>0</v>
          </cell>
          <cell r="ANA242">
            <v>0</v>
          </cell>
          <cell r="ANB242">
            <v>0</v>
          </cell>
          <cell r="ANC242">
            <v>0</v>
          </cell>
          <cell r="AND242">
            <v>0</v>
          </cell>
          <cell r="ANE242">
            <v>0</v>
          </cell>
          <cell r="ANF242">
            <v>0</v>
          </cell>
          <cell r="ANG242">
            <v>0</v>
          </cell>
          <cell r="ANH242">
            <v>0</v>
          </cell>
          <cell r="ANI242">
            <v>0</v>
          </cell>
          <cell r="ANJ242">
            <v>0</v>
          </cell>
          <cell r="ANK242">
            <v>0</v>
          </cell>
          <cell r="ANL242">
            <v>0</v>
          </cell>
          <cell r="ANM242">
            <v>0</v>
          </cell>
          <cell r="ANN242">
            <v>0</v>
          </cell>
          <cell r="ANO242">
            <v>0</v>
          </cell>
          <cell r="ANP242">
            <v>0</v>
          </cell>
          <cell r="ANQ242">
            <v>0</v>
          </cell>
          <cell r="ANR242">
            <v>0</v>
          </cell>
          <cell r="ANS242">
            <v>0</v>
          </cell>
          <cell r="ANT242">
            <v>0</v>
          </cell>
          <cell r="ANU242">
            <v>0</v>
          </cell>
          <cell r="ANV242">
            <v>0</v>
          </cell>
          <cell r="ANW242">
            <v>0</v>
          </cell>
          <cell r="ANX242">
            <v>0</v>
          </cell>
          <cell r="ANY242">
            <v>0</v>
          </cell>
          <cell r="ANZ242">
            <v>0</v>
          </cell>
          <cell r="AOA242">
            <v>0</v>
          </cell>
          <cell r="AOB242">
            <v>0</v>
          </cell>
          <cell r="AOC242">
            <v>0</v>
          </cell>
          <cell r="AOD242">
            <v>0</v>
          </cell>
          <cell r="AOE242">
            <v>0</v>
          </cell>
          <cell r="AOF242">
            <v>0</v>
          </cell>
          <cell r="AOG242">
            <v>0</v>
          </cell>
          <cell r="AOH242">
            <v>0</v>
          </cell>
          <cell r="AOI242">
            <v>0</v>
          </cell>
          <cell r="AOJ242">
            <v>0</v>
          </cell>
          <cell r="AOK242">
            <v>0</v>
          </cell>
          <cell r="AOL242">
            <v>0</v>
          </cell>
          <cell r="AOM242">
            <v>0</v>
          </cell>
          <cell r="AON242">
            <v>0</v>
          </cell>
          <cell r="AOO242">
            <v>0</v>
          </cell>
          <cell r="AOP242">
            <v>0</v>
          </cell>
          <cell r="AOQ242">
            <v>0</v>
          </cell>
          <cell r="AOR242">
            <v>254</v>
          </cell>
          <cell r="AOS242">
            <v>0</v>
          </cell>
          <cell r="AOT242">
            <v>63</v>
          </cell>
          <cell r="AOU242">
            <v>63</v>
          </cell>
          <cell r="AOV242">
            <v>0</v>
          </cell>
          <cell r="AOW242">
            <v>317</v>
          </cell>
          <cell r="AOX242">
            <v>800</v>
          </cell>
          <cell r="AOY242">
            <v>0</v>
          </cell>
          <cell r="AOZ242">
            <v>0</v>
          </cell>
          <cell r="APA242">
            <v>0</v>
          </cell>
          <cell r="APB242">
            <v>0</v>
          </cell>
          <cell r="APC242">
            <v>800</v>
          </cell>
          <cell r="APD242">
            <v>1117</v>
          </cell>
          <cell r="APE242">
            <v>1700</v>
          </cell>
          <cell r="APF242">
            <v>0</v>
          </cell>
          <cell r="APG242">
            <v>0</v>
          </cell>
          <cell r="APH242">
            <v>0</v>
          </cell>
          <cell r="API242">
            <v>1700</v>
          </cell>
          <cell r="APJ242">
            <v>0</v>
          </cell>
          <cell r="APK242">
            <v>0</v>
          </cell>
          <cell r="APL242">
            <v>0</v>
          </cell>
          <cell r="APM242">
            <v>0</v>
          </cell>
          <cell r="APN242">
            <v>0</v>
          </cell>
          <cell r="APO242">
            <v>0</v>
          </cell>
          <cell r="APP242">
            <v>0</v>
          </cell>
          <cell r="APQ242">
            <v>0</v>
          </cell>
          <cell r="APR242">
            <v>0</v>
          </cell>
          <cell r="APS242">
            <v>0</v>
          </cell>
          <cell r="APT242">
            <v>0</v>
          </cell>
          <cell r="APU242">
            <v>0</v>
          </cell>
          <cell r="APV242">
            <v>0</v>
          </cell>
          <cell r="APW242">
            <v>0</v>
          </cell>
          <cell r="APX242">
            <v>0</v>
          </cell>
          <cell r="APY242">
            <v>0</v>
          </cell>
          <cell r="APZ242">
            <v>0</v>
          </cell>
          <cell r="AQA242">
            <v>0</v>
          </cell>
          <cell r="AQB242">
            <v>0</v>
          </cell>
          <cell r="AQC242">
            <v>0</v>
          </cell>
          <cell r="AQD242">
            <v>0</v>
          </cell>
          <cell r="AQE242">
            <v>0</v>
          </cell>
          <cell r="AQF242">
            <v>0</v>
          </cell>
          <cell r="AQG242">
            <v>0</v>
          </cell>
          <cell r="AQH242">
            <v>0</v>
          </cell>
          <cell r="AQI242">
            <v>0</v>
          </cell>
          <cell r="AQJ242">
            <v>0</v>
          </cell>
          <cell r="AQK242">
            <v>0</v>
          </cell>
          <cell r="AQL242">
            <v>0</v>
          </cell>
          <cell r="AQM242">
            <v>0</v>
          </cell>
          <cell r="AQN242">
            <v>0</v>
          </cell>
          <cell r="AQO242">
            <v>0</v>
          </cell>
          <cell r="AQP242">
            <v>0</v>
          </cell>
          <cell r="AQQ242">
            <v>0</v>
          </cell>
          <cell r="AQR242">
            <v>0</v>
          </cell>
          <cell r="AQS242">
            <v>0</v>
          </cell>
          <cell r="AQT242">
            <v>0</v>
          </cell>
          <cell r="AQU242">
            <v>0</v>
          </cell>
          <cell r="AQV242">
            <v>0</v>
          </cell>
          <cell r="AQW242">
            <v>0</v>
          </cell>
          <cell r="AQX242">
            <v>0</v>
          </cell>
          <cell r="AQY242">
            <v>0</v>
          </cell>
          <cell r="AQZ242">
            <v>0</v>
          </cell>
          <cell r="ARA242">
            <v>0</v>
          </cell>
          <cell r="ARB242">
            <v>0</v>
          </cell>
          <cell r="ARC242">
            <v>0</v>
          </cell>
          <cell r="ARD242">
            <v>0</v>
          </cell>
          <cell r="ARE242">
            <v>0</v>
          </cell>
          <cell r="ARF242">
            <v>0</v>
          </cell>
          <cell r="ARG242">
            <v>0</v>
          </cell>
          <cell r="ARH242">
            <v>0</v>
          </cell>
          <cell r="ARI242">
            <v>0</v>
          </cell>
          <cell r="ARJ242">
            <v>0</v>
          </cell>
          <cell r="ARK242">
            <v>0</v>
          </cell>
          <cell r="ARL242">
            <v>0</v>
          </cell>
          <cell r="ARM242">
            <v>0</v>
          </cell>
          <cell r="ARN242">
            <v>0</v>
          </cell>
          <cell r="ARO242">
            <v>0</v>
          </cell>
          <cell r="ARP242">
            <v>0</v>
          </cell>
          <cell r="ARQ242">
            <v>0</v>
          </cell>
          <cell r="ARR242">
            <v>0</v>
          </cell>
          <cell r="ARS242">
            <v>0</v>
          </cell>
          <cell r="ART242">
            <v>0</v>
          </cell>
          <cell r="ARU242">
            <v>0</v>
          </cell>
          <cell r="ARV242">
            <v>0</v>
          </cell>
          <cell r="ARW242">
            <v>0</v>
          </cell>
          <cell r="ARX242">
            <v>0</v>
          </cell>
          <cell r="ARY242">
            <v>0</v>
          </cell>
          <cell r="ARZ242">
            <v>0</v>
          </cell>
          <cell r="ASA242">
            <v>0</v>
          </cell>
          <cell r="ASB242">
            <v>0</v>
          </cell>
          <cell r="ASC242">
            <v>0</v>
          </cell>
          <cell r="ASD242">
            <v>0</v>
          </cell>
          <cell r="ASE242">
            <v>0</v>
          </cell>
          <cell r="ASF242">
            <v>0</v>
          </cell>
          <cell r="ASG242">
            <v>0</v>
          </cell>
          <cell r="ASH242">
            <v>0</v>
          </cell>
          <cell r="ASI242">
            <v>0</v>
          </cell>
          <cell r="ASJ242">
            <v>0</v>
          </cell>
          <cell r="ASK242">
            <v>0</v>
          </cell>
          <cell r="ASL242">
            <v>0</v>
          </cell>
          <cell r="ASM242">
            <v>0</v>
          </cell>
          <cell r="ASN242">
            <v>0</v>
          </cell>
          <cell r="ASO242">
            <v>0</v>
          </cell>
          <cell r="ASP242">
            <v>0</v>
          </cell>
          <cell r="ASQ242">
            <v>0</v>
          </cell>
          <cell r="ASR242">
            <v>0</v>
          </cell>
          <cell r="ASS242">
            <v>0</v>
          </cell>
          <cell r="AST242">
            <v>0</v>
          </cell>
          <cell r="ASU242">
            <v>0</v>
          </cell>
          <cell r="ASV242">
            <v>0</v>
          </cell>
          <cell r="ASW242">
            <v>0</v>
          </cell>
          <cell r="ASX242">
            <v>0</v>
          </cell>
          <cell r="ASY242">
            <v>0</v>
          </cell>
          <cell r="ASZ242">
            <v>0</v>
          </cell>
          <cell r="ATA242">
            <v>0</v>
          </cell>
          <cell r="ATB242">
            <v>0</v>
          </cell>
          <cell r="ATC242">
            <v>0</v>
          </cell>
          <cell r="ATD242">
            <v>0</v>
          </cell>
          <cell r="ATE242">
            <v>0</v>
          </cell>
          <cell r="ATF242">
            <v>0</v>
          </cell>
          <cell r="ATG242">
            <v>0</v>
          </cell>
          <cell r="ATH242">
            <v>0</v>
          </cell>
          <cell r="ATI242">
            <v>0</v>
          </cell>
          <cell r="ATJ242">
            <v>0</v>
          </cell>
          <cell r="ATK242">
            <v>0</v>
          </cell>
          <cell r="ATL242">
            <v>0</v>
          </cell>
          <cell r="ATM242">
            <v>0</v>
          </cell>
          <cell r="ATN242">
            <v>0</v>
          </cell>
          <cell r="ATO242">
            <v>0</v>
          </cell>
          <cell r="ATP242">
            <v>0</v>
          </cell>
          <cell r="ATQ242">
            <v>0</v>
          </cell>
          <cell r="ATR242">
            <v>0</v>
          </cell>
          <cell r="ATS242">
            <v>0</v>
          </cell>
          <cell r="ATT242">
            <v>0</v>
          </cell>
          <cell r="ATU242">
            <v>0</v>
          </cell>
          <cell r="ATV242">
            <v>0</v>
          </cell>
          <cell r="ATW242">
            <v>0</v>
          </cell>
          <cell r="ATX242">
            <v>0</v>
          </cell>
          <cell r="ATY242">
            <v>0</v>
          </cell>
          <cell r="ATZ242">
            <v>0</v>
          </cell>
          <cell r="AUA242">
            <v>0</v>
          </cell>
          <cell r="AUB242">
            <v>0</v>
          </cell>
          <cell r="AUC242">
            <v>0</v>
          </cell>
          <cell r="AUD242">
            <v>0</v>
          </cell>
          <cell r="AUE242">
            <v>0</v>
          </cell>
          <cell r="AUF242">
            <v>0</v>
          </cell>
          <cell r="AUG242">
            <v>0</v>
          </cell>
          <cell r="AUH242">
            <v>0</v>
          </cell>
          <cell r="AUI242">
            <v>0</v>
          </cell>
          <cell r="AUJ242">
            <v>0</v>
          </cell>
          <cell r="AUK242">
            <v>0</v>
          </cell>
          <cell r="AUL242">
            <v>0</v>
          </cell>
          <cell r="AUM242">
            <v>0</v>
          </cell>
          <cell r="AUN242">
            <v>0</v>
          </cell>
          <cell r="AUO242">
            <v>0</v>
          </cell>
          <cell r="AUP242">
            <v>0</v>
          </cell>
          <cell r="AUQ242">
            <v>0</v>
          </cell>
          <cell r="AUR242">
            <v>0</v>
          </cell>
          <cell r="AUS242">
            <v>0</v>
          </cell>
          <cell r="AUT242">
            <v>0</v>
          </cell>
          <cell r="AUU242">
            <v>0</v>
          </cell>
          <cell r="AUV242">
            <v>0</v>
          </cell>
          <cell r="AUW242">
            <v>0</v>
          </cell>
          <cell r="AUX242">
            <v>0</v>
          </cell>
          <cell r="AUY242">
            <v>0</v>
          </cell>
          <cell r="AUZ242">
            <v>0</v>
          </cell>
          <cell r="AVA242">
            <v>0</v>
          </cell>
          <cell r="AVB242">
            <v>0</v>
          </cell>
          <cell r="AVC242">
            <v>0</v>
          </cell>
          <cell r="AVD242">
            <v>0</v>
          </cell>
          <cell r="AVE242">
            <v>0</v>
          </cell>
          <cell r="AVF242">
            <v>0</v>
          </cell>
          <cell r="AVG242">
            <v>0</v>
          </cell>
          <cell r="AVH242">
            <v>0</v>
          </cell>
          <cell r="AVI242">
            <v>0</v>
          </cell>
          <cell r="AVJ242">
            <v>0</v>
          </cell>
          <cell r="AVK242">
            <v>0</v>
          </cell>
          <cell r="AVL242">
            <v>0</v>
          </cell>
          <cell r="AVM242">
            <v>0</v>
          </cell>
          <cell r="AVN242">
            <v>0</v>
          </cell>
          <cell r="AVO242">
            <v>0</v>
          </cell>
          <cell r="AVP242">
            <v>0</v>
          </cell>
          <cell r="AVQ242">
            <v>0</v>
          </cell>
          <cell r="AVR242">
            <v>0</v>
          </cell>
          <cell r="AVS242">
            <v>0</v>
          </cell>
          <cell r="AVT242">
            <v>0</v>
          </cell>
          <cell r="AVU242">
            <v>0</v>
          </cell>
          <cell r="AVV242">
            <v>0</v>
          </cell>
          <cell r="AVW242">
            <v>0</v>
          </cell>
          <cell r="AVX242">
            <v>0</v>
          </cell>
          <cell r="AVY242">
            <v>0</v>
          </cell>
          <cell r="AVZ242">
            <v>0</v>
          </cell>
          <cell r="AWA242">
            <v>0</v>
          </cell>
          <cell r="AWB242">
            <v>0</v>
          </cell>
          <cell r="AWC242">
            <v>0</v>
          </cell>
          <cell r="AWD242">
            <v>0</v>
          </cell>
          <cell r="AWE242">
            <v>0</v>
          </cell>
          <cell r="AWF242">
            <v>0</v>
          </cell>
          <cell r="AWG242">
            <v>0</v>
          </cell>
          <cell r="AWH242">
            <v>0</v>
          </cell>
          <cell r="AWI242">
            <v>0</v>
          </cell>
          <cell r="AWJ242">
            <v>0</v>
          </cell>
          <cell r="AWK242">
            <v>0</v>
          </cell>
          <cell r="AWL242">
            <v>0</v>
          </cell>
          <cell r="AWM242">
            <v>0</v>
          </cell>
          <cell r="AWN242">
            <v>0</v>
          </cell>
          <cell r="AWO242">
            <v>0</v>
          </cell>
          <cell r="AWP242">
            <v>0</v>
          </cell>
          <cell r="AWQ242">
            <v>0</v>
          </cell>
          <cell r="AWR242">
            <v>0</v>
          </cell>
          <cell r="AWS242">
            <v>0</v>
          </cell>
          <cell r="AWT242">
            <v>0</v>
          </cell>
          <cell r="AWU242">
            <v>0</v>
          </cell>
          <cell r="AWV242">
            <v>0</v>
          </cell>
          <cell r="AWW242">
            <v>0</v>
          </cell>
          <cell r="AWX242">
            <v>0</v>
          </cell>
          <cell r="AWY242">
            <v>0</v>
          </cell>
          <cell r="AWZ242">
            <v>0</v>
          </cell>
          <cell r="AXA242">
            <v>0</v>
          </cell>
          <cell r="AXB242">
            <v>0</v>
          </cell>
          <cell r="AXC242">
            <v>0</v>
          </cell>
          <cell r="AXD242">
            <v>0</v>
          </cell>
          <cell r="AXE242">
            <v>0</v>
          </cell>
          <cell r="AXF242">
            <v>0</v>
          </cell>
          <cell r="AXG242">
            <v>0</v>
          </cell>
          <cell r="AXH242">
            <v>0</v>
          </cell>
          <cell r="AXI242">
            <v>0</v>
          </cell>
          <cell r="AXJ242">
            <v>0</v>
          </cell>
          <cell r="AXK242">
            <v>0</v>
          </cell>
          <cell r="AXL242">
            <v>0</v>
          </cell>
          <cell r="AXM242">
            <v>0</v>
          </cell>
          <cell r="AXN242">
            <v>0</v>
          </cell>
          <cell r="AXO242">
            <v>0</v>
          </cell>
          <cell r="AXP242">
            <v>0</v>
          </cell>
          <cell r="AXQ242">
            <v>0</v>
          </cell>
          <cell r="AXR242">
            <v>0</v>
          </cell>
          <cell r="AXS242">
            <v>0</v>
          </cell>
          <cell r="AXT242">
            <v>0</v>
          </cell>
          <cell r="AXU242">
            <v>0</v>
          </cell>
          <cell r="AXV242">
            <v>0</v>
          </cell>
          <cell r="AXW242">
            <v>0</v>
          </cell>
          <cell r="AXX242">
            <v>0</v>
          </cell>
          <cell r="AXY242">
            <v>0</v>
          </cell>
          <cell r="AXZ242">
            <v>0</v>
          </cell>
          <cell r="AYA242">
            <v>0</v>
          </cell>
          <cell r="AYB242">
            <v>0</v>
          </cell>
          <cell r="AYC242">
            <v>0</v>
          </cell>
          <cell r="AYD242">
            <v>0</v>
          </cell>
          <cell r="AYE242">
            <v>0</v>
          </cell>
          <cell r="AYF242">
            <v>0</v>
          </cell>
          <cell r="AYG242">
            <v>0</v>
          </cell>
          <cell r="AYH242">
            <v>0</v>
          </cell>
          <cell r="AYI242">
            <v>0</v>
          </cell>
          <cell r="AYJ242">
            <v>0</v>
          </cell>
          <cell r="AYK242">
            <v>0</v>
          </cell>
          <cell r="AYL242">
            <v>0</v>
          </cell>
          <cell r="AYM242">
            <v>0</v>
          </cell>
          <cell r="AYN242">
            <v>800</v>
          </cell>
          <cell r="AYO242">
            <v>0</v>
          </cell>
          <cell r="AYP242">
            <v>248</v>
          </cell>
          <cell r="AYQ242">
            <v>0</v>
          </cell>
          <cell r="AYR242">
            <v>0</v>
          </cell>
          <cell r="AYS242">
            <v>0</v>
          </cell>
          <cell r="AYT242">
            <v>0</v>
          </cell>
          <cell r="AYU242">
            <v>0</v>
          </cell>
          <cell r="AYV242">
            <v>0</v>
          </cell>
          <cell r="AYW242">
            <v>0</v>
          </cell>
          <cell r="AYX242">
            <v>0</v>
          </cell>
          <cell r="AYY242">
            <v>0</v>
          </cell>
          <cell r="AYZ242">
            <v>69</v>
          </cell>
          <cell r="AZA242">
            <v>0</v>
          </cell>
          <cell r="AZB242">
            <v>0</v>
          </cell>
          <cell r="AZC242">
            <v>0</v>
          </cell>
          <cell r="AZD242">
            <v>0</v>
          </cell>
          <cell r="AZE242">
            <v>1117</v>
          </cell>
          <cell r="AZF242">
            <v>0</v>
          </cell>
          <cell r="AZG242">
            <v>1117</v>
          </cell>
          <cell r="AZH242">
            <v>0</v>
          </cell>
          <cell r="AZI242">
            <v>0</v>
          </cell>
          <cell r="AZJ242">
            <v>0</v>
          </cell>
          <cell r="AZK242">
            <v>800</v>
          </cell>
          <cell r="AZL242">
            <v>0</v>
          </cell>
          <cell r="AZM242">
            <v>0</v>
          </cell>
          <cell r="AZN242">
            <v>0</v>
          </cell>
          <cell r="AZO242">
            <v>0</v>
          </cell>
          <cell r="AZP242">
            <v>317</v>
          </cell>
          <cell r="AZQ242">
            <v>0</v>
          </cell>
          <cell r="AZR242">
            <v>0</v>
          </cell>
          <cell r="AZS242">
            <v>0</v>
          </cell>
          <cell r="AZT242">
            <v>0</v>
          </cell>
          <cell r="AZU242">
            <v>0</v>
          </cell>
          <cell r="AZV242">
            <v>0</v>
          </cell>
          <cell r="AZW242">
            <v>1117</v>
          </cell>
          <cell r="AZX242">
            <v>0</v>
          </cell>
          <cell r="AZY242">
            <v>0</v>
          </cell>
          <cell r="AZZ242">
            <v>0</v>
          </cell>
          <cell r="BAA242">
            <v>18225</v>
          </cell>
          <cell r="BAB242">
            <v>0</v>
          </cell>
          <cell r="BAC242">
            <v>1542</v>
          </cell>
          <cell r="BAD242">
            <v>-1542</v>
          </cell>
          <cell r="BAE242">
            <v>16683</v>
          </cell>
          <cell r="BAF242">
            <v>10894</v>
          </cell>
          <cell r="BAG242">
            <v>10835</v>
          </cell>
          <cell r="BAH242">
            <v>-59</v>
          </cell>
          <cell r="BAI242">
            <v>2091</v>
          </cell>
          <cell r="BAJ242">
            <v>1592</v>
          </cell>
          <cell r="BAK242">
            <v>-499</v>
          </cell>
          <cell r="BAL242">
            <v>12985</v>
          </cell>
          <cell r="BAM242">
            <v>12427</v>
          </cell>
          <cell r="BAN242">
            <v>-558</v>
          </cell>
          <cell r="BAO242">
            <v>22300</v>
          </cell>
          <cell r="BAP242">
            <v>18000</v>
          </cell>
          <cell r="BAQ242">
            <v>-4300</v>
          </cell>
          <cell r="BAR242">
            <v>-9315</v>
          </cell>
          <cell r="BAS242">
            <v>-5573</v>
          </cell>
          <cell r="BAT242">
            <v>3742</v>
          </cell>
          <cell r="BAU242">
            <v>0</v>
          </cell>
          <cell r="BAV242">
            <v>0</v>
          </cell>
          <cell r="BAW242">
            <v>0</v>
          </cell>
          <cell r="BAX242">
            <v>18500</v>
          </cell>
          <cell r="BAY242">
            <v>18500</v>
          </cell>
          <cell r="BAZ242">
            <v>0</v>
          </cell>
          <cell r="BBA242">
            <v>21500</v>
          </cell>
          <cell r="BBB242">
            <v>21500</v>
          </cell>
          <cell r="BBC242">
            <v>0</v>
          </cell>
        </row>
        <row r="243">
          <cell r="A243" t="str">
            <v>E07000194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32</v>
          </cell>
          <cell r="DV243">
            <v>32</v>
          </cell>
          <cell r="DW243">
            <v>0</v>
          </cell>
          <cell r="DX243">
            <v>32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32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</v>
          </cell>
          <cell r="GV243">
            <v>0</v>
          </cell>
          <cell r="GW243">
            <v>0</v>
          </cell>
          <cell r="GX243">
            <v>0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0</v>
          </cell>
          <cell r="HD243">
            <v>0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</v>
          </cell>
          <cell r="HP243">
            <v>0</v>
          </cell>
          <cell r="HQ243">
            <v>0</v>
          </cell>
          <cell r="HR243">
            <v>0</v>
          </cell>
          <cell r="HS243">
            <v>0</v>
          </cell>
          <cell r="HT243">
            <v>0</v>
          </cell>
          <cell r="HU243">
            <v>0</v>
          </cell>
          <cell r="HV243">
            <v>0</v>
          </cell>
          <cell r="HW243">
            <v>0</v>
          </cell>
          <cell r="HX243">
            <v>0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0</v>
          </cell>
          <cell r="IJ243">
            <v>0</v>
          </cell>
          <cell r="IK243">
            <v>32</v>
          </cell>
          <cell r="IL243">
            <v>32</v>
          </cell>
          <cell r="IM243">
            <v>0</v>
          </cell>
          <cell r="IN243">
            <v>32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S243">
            <v>0</v>
          </cell>
          <cell r="IT243">
            <v>0</v>
          </cell>
          <cell r="IU243">
            <v>32</v>
          </cell>
          <cell r="IV243">
            <v>0</v>
          </cell>
          <cell r="IW243">
            <v>0</v>
          </cell>
          <cell r="IX243">
            <v>0</v>
          </cell>
          <cell r="IY243">
            <v>0</v>
          </cell>
          <cell r="IZ243">
            <v>0</v>
          </cell>
          <cell r="JA243">
            <v>0</v>
          </cell>
          <cell r="JB243">
            <v>0</v>
          </cell>
          <cell r="JC243">
            <v>0</v>
          </cell>
          <cell r="JD243">
            <v>0</v>
          </cell>
          <cell r="JE243">
            <v>0</v>
          </cell>
          <cell r="JF243">
            <v>0</v>
          </cell>
          <cell r="JG243">
            <v>0</v>
          </cell>
          <cell r="JH243">
            <v>0</v>
          </cell>
          <cell r="JI243">
            <v>0</v>
          </cell>
          <cell r="JJ243">
            <v>0</v>
          </cell>
          <cell r="JK243">
            <v>0</v>
          </cell>
          <cell r="JL243">
            <v>0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</v>
          </cell>
          <cell r="JX243">
            <v>0</v>
          </cell>
          <cell r="JY243">
            <v>0</v>
          </cell>
          <cell r="JZ243">
            <v>0</v>
          </cell>
          <cell r="KA243">
            <v>0</v>
          </cell>
          <cell r="KB243">
            <v>0</v>
          </cell>
          <cell r="KC243">
            <v>0</v>
          </cell>
          <cell r="KD243">
            <v>0</v>
          </cell>
          <cell r="KE243">
            <v>0</v>
          </cell>
          <cell r="KF243">
            <v>0</v>
          </cell>
          <cell r="KG243">
            <v>0</v>
          </cell>
          <cell r="KH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Q243">
            <v>0</v>
          </cell>
          <cell r="KR243">
            <v>0</v>
          </cell>
          <cell r="KS243">
            <v>0</v>
          </cell>
          <cell r="KT243">
            <v>0</v>
          </cell>
          <cell r="KU243">
            <v>0</v>
          </cell>
          <cell r="KV243">
            <v>0</v>
          </cell>
          <cell r="KW243">
            <v>0</v>
          </cell>
          <cell r="KX243">
            <v>0</v>
          </cell>
          <cell r="KY243">
            <v>0</v>
          </cell>
          <cell r="KZ243">
            <v>0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</v>
          </cell>
          <cell r="LL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R243">
            <v>0</v>
          </cell>
          <cell r="LS243">
            <v>0</v>
          </cell>
          <cell r="LT243">
            <v>0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</v>
          </cell>
          <cell r="MF243">
            <v>0</v>
          </cell>
          <cell r="MG243">
            <v>0</v>
          </cell>
          <cell r="MH243">
            <v>0</v>
          </cell>
          <cell r="MI243">
            <v>0</v>
          </cell>
          <cell r="MJ243">
            <v>0</v>
          </cell>
          <cell r="MK243">
            <v>2004</v>
          </cell>
          <cell r="ML243">
            <v>0</v>
          </cell>
          <cell r="MM243">
            <v>0</v>
          </cell>
          <cell r="MN243">
            <v>0</v>
          </cell>
          <cell r="MO243">
            <v>0</v>
          </cell>
          <cell r="MP243">
            <v>2004</v>
          </cell>
          <cell r="MQ243">
            <v>2004</v>
          </cell>
          <cell r="MR243">
            <v>0</v>
          </cell>
          <cell r="MS243">
            <v>0</v>
          </cell>
          <cell r="MT243">
            <v>0</v>
          </cell>
          <cell r="MU243">
            <v>0</v>
          </cell>
          <cell r="MV243">
            <v>0</v>
          </cell>
          <cell r="MW243">
            <v>0</v>
          </cell>
          <cell r="MX243">
            <v>0</v>
          </cell>
          <cell r="MY243">
            <v>0</v>
          </cell>
          <cell r="MZ243">
            <v>0</v>
          </cell>
          <cell r="NA243">
            <v>0</v>
          </cell>
          <cell r="NB243">
            <v>0</v>
          </cell>
          <cell r="NC243">
            <v>0</v>
          </cell>
          <cell r="ND243">
            <v>0</v>
          </cell>
          <cell r="NE243">
            <v>0</v>
          </cell>
          <cell r="NF243">
            <v>0</v>
          </cell>
          <cell r="NG243">
            <v>0</v>
          </cell>
          <cell r="NH243">
            <v>0</v>
          </cell>
          <cell r="NI243">
            <v>0</v>
          </cell>
          <cell r="NJ243">
            <v>0</v>
          </cell>
          <cell r="NK243">
            <v>0</v>
          </cell>
          <cell r="NL243">
            <v>0</v>
          </cell>
          <cell r="NM243">
            <v>0</v>
          </cell>
          <cell r="NN243">
            <v>0</v>
          </cell>
          <cell r="NO243">
            <v>0</v>
          </cell>
          <cell r="NP243">
            <v>0</v>
          </cell>
          <cell r="NQ243">
            <v>0</v>
          </cell>
          <cell r="NR243">
            <v>0</v>
          </cell>
          <cell r="NS243">
            <v>0</v>
          </cell>
          <cell r="NT243">
            <v>170</v>
          </cell>
          <cell r="NU243">
            <v>0</v>
          </cell>
          <cell r="NV243">
            <v>0</v>
          </cell>
          <cell r="NW243">
            <v>0</v>
          </cell>
          <cell r="NX243">
            <v>0</v>
          </cell>
          <cell r="NY243">
            <v>170</v>
          </cell>
          <cell r="NZ243">
            <v>0</v>
          </cell>
          <cell r="OA243">
            <v>0</v>
          </cell>
          <cell r="OB243">
            <v>0</v>
          </cell>
          <cell r="OC243">
            <v>0</v>
          </cell>
          <cell r="OD243">
            <v>0</v>
          </cell>
          <cell r="OE243">
            <v>0</v>
          </cell>
          <cell r="OF243">
            <v>170</v>
          </cell>
          <cell r="OG243">
            <v>0</v>
          </cell>
          <cell r="OH243">
            <v>0</v>
          </cell>
          <cell r="OI243">
            <v>0</v>
          </cell>
          <cell r="OJ243">
            <v>0</v>
          </cell>
          <cell r="OK243">
            <v>0</v>
          </cell>
          <cell r="OL243">
            <v>0</v>
          </cell>
          <cell r="OM243">
            <v>0</v>
          </cell>
          <cell r="ON243">
            <v>100</v>
          </cell>
          <cell r="OO243">
            <v>167</v>
          </cell>
          <cell r="OP243">
            <v>0</v>
          </cell>
          <cell r="OQ243">
            <v>167</v>
          </cell>
          <cell r="OR243">
            <v>0</v>
          </cell>
          <cell r="OS243">
            <v>267</v>
          </cell>
          <cell r="OT243">
            <v>0</v>
          </cell>
          <cell r="OU243">
            <v>0</v>
          </cell>
          <cell r="OV243">
            <v>0</v>
          </cell>
          <cell r="OW243">
            <v>0</v>
          </cell>
          <cell r="OX243">
            <v>0</v>
          </cell>
          <cell r="OY243">
            <v>0</v>
          </cell>
          <cell r="OZ243">
            <v>267</v>
          </cell>
          <cell r="PA243">
            <v>0</v>
          </cell>
          <cell r="PB243">
            <v>0</v>
          </cell>
          <cell r="PC243">
            <v>0</v>
          </cell>
          <cell r="PD243">
            <v>0</v>
          </cell>
          <cell r="PE243">
            <v>0</v>
          </cell>
          <cell r="PF243">
            <v>0</v>
          </cell>
          <cell r="PG243">
            <v>0</v>
          </cell>
          <cell r="PH243">
            <v>0</v>
          </cell>
          <cell r="PI243">
            <v>0</v>
          </cell>
          <cell r="PJ243">
            <v>0</v>
          </cell>
          <cell r="PK243">
            <v>0</v>
          </cell>
          <cell r="PL243">
            <v>0</v>
          </cell>
          <cell r="PM243">
            <v>0</v>
          </cell>
          <cell r="PN243">
            <v>0</v>
          </cell>
          <cell r="PO243">
            <v>0</v>
          </cell>
          <cell r="PP243">
            <v>0</v>
          </cell>
          <cell r="PQ243">
            <v>0</v>
          </cell>
          <cell r="PR243">
            <v>0</v>
          </cell>
          <cell r="PS243">
            <v>0</v>
          </cell>
          <cell r="PT243">
            <v>0</v>
          </cell>
          <cell r="PU243">
            <v>0</v>
          </cell>
          <cell r="PV243">
            <v>0</v>
          </cell>
          <cell r="PW243">
            <v>0</v>
          </cell>
          <cell r="PX243">
            <v>0</v>
          </cell>
          <cell r="PY243">
            <v>0</v>
          </cell>
          <cell r="PZ243">
            <v>0</v>
          </cell>
          <cell r="QA243">
            <v>0</v>
          </cell>
          <cell r="QB243">
            <v>0</v>
          </cell>
          <cell r="QC243">
            <v>0</v>
          </cell>
          <cell r="QD243">
            <v>0</v>
          </cell>
          <cell r="QE243">
            <v>0</v>
          </cell>
          <cell r="QF243">
            <v>0</v>
          </cell>
          <cell r="QG243">
            <v>0</v>
          </cell>
          <cell r="QH243">
            <v>0</v>
          </cell>
          <cell r="QI243">
            <v>0</v>
          </cell>
          <cell r="QJ243">
            <v>0</v>
          </cell>
          <cell r="QK243">
            <v>0</v>
          </cell>
          <cell r="QL243">
            <v>0</v>
          </cell>
          <cell r="QM243">
            <v>0</v>
          </cell>
          <cell r="QN243">
            <v>0</v>
          </cell>
          <cell r="QO243">
            <v>0</v>
          </cell>
          <cell r="QP243">
            <v>0</v>
          </cell>
          <cell r="QQ243">
            <v>0</v>
          </cell>
          <cell r="QR243">
            <v>0</v>
          </cell>
          <cell r="QS243">
            <v>0</v>
          </cell>
          <cell r="QT243">
            <v>0</v>
          </cell>
          <cell r="QU243">
            <v>0</v>
          </cell>
          <cell r="QV243">
            <v>270</v>
          </cell>
          <cell r="QW243">
            <v>167</v>
          </cell>
          <cell r="QX243">
            <v>0</v>
          </cell>
          <cell r="QY243">
            <v>167</v>
          </cell>
          <cell r="QZ243">
            <v>0</v>
          </cell>
          <cell r="RA243">
            <v>437</v>
          </cell>
          <cell r="RB243">
            <v>0</v>
          </cell>
          <cell r="RC243">
            <v>0</v>
          </cell>
          <cell r="RD243">
            <v>0</v>
          </cell>
          <cell r="RE243">
            <v>0</v>
          </cell>
          <cell r="RF243">
            <v>0</v>
          </cell>
          <cell r="RG243">
            <v>0</v>
          </cell>
          <cell r="RH243">
            <v>437</v>
          </cell>
          <cell r="RI243">
            <v>0</v>
          </cell>
          <cell r="RJ243">
            <v>0</v>
          </cell>
          <cell r="RK243">
            <v>0</v>
          </cell>
          <cell r="RL243">
            <v>0</v>
          </cell>
          <cell r="RM243">
            <v>0</v>
          </cell>
          <cell r="RN243">
            <v>0</v>
          </cell>
          <cell r="RO243">
            <v>0</v>
          </cell>
          <cell r="RP243">
            <v>0</v>
          </cell>
          <cell r="RQ243">
            <v>0</v>
          </cell>
          <cell r="RR243">
            <v>0</v>
          </cell>
          <cell r="RS243">
            <v>0</v>
          </cell>
          <cell r="RT243">
            <v>0</v>
          </cell>
          <cell r="RU243">
            <v>0</v>
          </cell>
          <cell r="RV243">
            <v>0</v>
          </cell>
          <cell r="RW243">
            <v>0</v>
          </cell>
          <cell r="RX243">
            <v>0</v>
          </cell>
          <cell r="RY243">
            <v>0</v>
          </cell>
          <cell r="RZ243">
            <v>0</v>
          </cell>
          <cell r="SA243">
            <v>0</v>
          </cell>
          <cell r="SB243">
            <v>0</v>
          </cell>
          <cell r="SC243">
            <v>0</v>
          </cell>
          <cell r="SD243">
            <v>0</v>
          </cell>
          <cell r="SE243">
            <v>0</v>
          </cell>
          <cell r="SF243">
            <v>0</v>
          </cell>
          <cell r="SG243">
            <v>0</v>
          </cell>
          <cell r="SH243">
            <v>0</v>
          </cell>
          <cell r="SI243">
            <v>0</v>
          </cell>
          <cell r="SJ243">
            <v>0</v>
          </cell>
          <cell r="SK243">
            <v>0</v>
          </cell>
          <cell r="SL243">
            <v>0</v>
          </cell>
          <cell r="SM243">
            <v>0</v>
          </cell>
          <cell r="SN243">
            <v>0</v>
          </cell>
          <cell r="SO243">
            <v>0</v>
          </cell>
          <cell r="SP243">
            <v>0</v>
          </cell>
          <cell r="SQ243">
            <v>0</v>
          </cell>
          <cell r="SR243">
            <v>0</v>
          </cell>
          <cell r="SS243">
            <v>0</v>
          </cell>
          <cell r="ST243">
            <v>0</v>
          </cell>
          <cell r="SU243">
            <v>0</v>
          </cell>
          <cell r="SV243">
            <v>0</v>
          </cell>
          <cell r="SW243">
            <v>0</v>
          </cell>
          <cell r="SX243">
            <v>0</v>
          </cell>
          <cell r="SY243">
            <v>0</v>
          </cell>
          <cell r="SZ243">
            <v>0</v>
          </cell>
          <cell r="TA243">
            <v>0</v>
          </cell>
          <cell r="TB243">
            <v>0</v>
          </cell>
          <cell r="TC243">
            <v>0</v>
          </cell>
          <cell r="TD243">
            <v>0</v>
          </cell>
          <cell r="TE243">
            <v>0</v>
          </cell>
          <cell r="TF243">
            <v>0</v>
          </cell>
          <cell r="TG243">
            <v>0</v>
          </cell>
          <cell r="TH243">
            <v>0</v>
          </cell>
          <cell r="TI243">
            <v>0</v>
          </cell>
          <cell r="TJ243">
            <v>0</v>
          </cell>
          <cell r="TK243">
            <v>0</v>
          </cell>
          <cell r="TL243">
            <v>0</v>
          </cell>
          <cell r="TM243">
            <v>0</v>
          </cell>
          <cell r="TN243">
            <v>0</v>
          </cell>
          <cell r="TO243">
            <v>0</v>
          </cell>
          <cell r="TP243">
            <v>0</v>
          </cell>
          <cell r="TQ243">
            <v>0</v>
          </cell>
          <cell r="TR243">
            <v>0</v>
          </cell>
          <cell r="TS243">
            <v>0</v>
          </cell>
          <cell r="TT243">
            <v>0</v>
          </cell>
          <cell r="TU243">
            <v>0</v>
          </cell>
          <cell r="TV243">
            <v>0</v>
          </cell>
          <cell r="TW243">
            <v>0</v>
          </cell>
          <cell r="TX243">
            <v>0</v>
          </cell>
          <cell r="TY243">
            <v>0</v>
          </cell>
          <cell r="TZ243">
            <v>0</v>
          </cell>
          <cell r="UA243">
            <v>0</v>
          </cell>
          <cell r="UB243">
            <v>0</v>
          </cell>
          <cell r="UC243">
            <v>0</v>
          </cell>
          <cell r="UD243">
            <v>0</v>
          </cell>
          <cell r="UE243">
            <v>0</v>
          </cell>
          <cell r="UF243">
            <v>0</v>
          </cell>
          <cell r="UG243">
            <v>0</v>
          </cell>
          <cell r="UH243">
            <v>0</v>
          </cell>
          <cell r="UI243">
            <v>0</v>
          </cell>
          <cell r="UJ243">
            <v>0</v>
          </cell>
          <cell r="UK243">
            <v>0</v>
          </cell>
          <cell r="UL243">
            <v>0</v>
          </cell>
          <cell r="UM243">
            <v>0</v>
          </cell>
          <cell r="UN243">
            <v>0</v>
          </cell>
          <cell r="UO243">
            <v>0</v>
          </cell>
          <cell r="UP243">
            <v>0</v>
          </cell>
          <cell r="UQ243">
            <v>0</v>
          </cell>
          <cell r="UR243">
            <v>0</v>
          </cell>
          <cell r="US243">
            <v>0</v>
          </cell>
          <cell r="UT243">
            <v>0</v>
          </cell>
          <cell r="UU243">
            <v>0</v>
          </cell>
          <cell r="UV243">
            <v>0</v>
          </cell>
          <cell r="UW243">
            <v>0</v>
          </cell>
          <cell r="UX243">
            <v>0</v>
          </cell>
          <cell r="UY243">
            <v>0</v>
          </cell>
          <cell r="UZ243">
            <v>0</v>
          </cell>
          <cell r="VA243">
            <v>0</v>
          </cell>
          <cell r="VB243">
            <v>0</v>
          </cell>
          <cell r="VC243">
            <v>0</v>
          </cell>
          <cell r="VD243">
            <v>0</v>
          </cell>
          <cell r="VE243">
            <v>0</v>
          </cell>
          <cell r="VF243">
            <v>0</v>
          </cell>
          <cell r="VG243">
            <v>0</v>
          </cell>
          <cell r="VH243">
            <v>0</v>
          </cell>
          <cell r="VI243">
            <v>0</v>
          </cell>
          <cell r="VJ243">
            <v>0</v>
          </cell>
          <cell r="VK243">
            <v>0</v>
          </cell>
          <cell r="VL243">
            <v>0</v>
          </cell>
          <cell r="VM243">
            <v>0</v>
          </cell>
          <cell r="VN243">
            <v>0</v>
          </cell>
          <cell r="VO243">
            <v>0</v>
          </cell>
          <cell r="VP243">
            <v>0</v>
          </cell>
          <cell r="VQ243">
            <v>0</v>
          </cell>
          <cell r="VR243">
            <v>0</v>
          </cell>
          <cell r="VS243">
            <v>0</v>
          </cell>
          <cell r="VT243">
            <v>0</v>
          </cell>
          <cell r="VU243">
            <v>0</v>
          </cell>
          <cell r="VV243">
            <v>0</v>
          </cell>
          <cell r="VW243">
            <v>0</v>
          </cell>
          <cell r="VX243">
            <v>0</v>
          </cell>
          <cell r="VY243">
            <v>0</v>
          </cell>
          <cell r="VZ243">
            <v>0</v>
          </cell>
          <cell r="WA243">
            <v>0</v>
          </cell>
          <cell r="WB243">
            <v>0</v>
          </cell>
          <cell r="WC243">
            <v>0</v>
          </cell>
          <cell r="WD243">
            <v>0</v>
          </cell>
          <cell r="WE243">
            <v>0</v>
          </cell>
          <cell r="WF243">
            <v>0</v>
          </cell>
          <cell r="WG243">
            <v>0</v>
          </cell>
          <cell r="WH243">
            <v>0</v>
          </cell>
          <cell r="WI243">
            <v>0</v>
          </cell>
          <cell r="WJ243">
            <v>0</v>
          </cell>
          <cell r="WK243">
            <v>0</v>
          </cell>
          <cell r="WL243">
            <v>0</v>
          </cell>
          <cell r="WM243">
            <v>0</v>
          </cell>
          <cell r="WN243">
            <v>0</v>
          </cell>
          <cell r="WO243">
            <v>0</v>
          </cell>
          <cell r="WP243">
            <v>0</v>
          </cell>
          <cell r="WQ243">
            <v>0</v>
          </cell>
          <cell r="WR243">
            <v>0</v>
          </cell>
          <cell r="WS243">
            <v>0</v>
          </cell>
          <cell r="WT243">
            <v>0</v>
          </cell>
          <cell r="WU243">
            <v>0</v>
          </cell>
          <cell r="WV243">
            <v>0</v>
          </cell>
          <cell r="WW243">
            <v>0</v>
          </cell>
          <cell r="WX243">
            <v>0</v>
          </cell>
          <cell r="WY243">
            <v>0</v>
          </cell>
          <cell r="WZ243">
            <v>0</v>
          </cell>
          <cell r="XA243">
            <v>0</v>
          </cell>
          <cell r="XB243">
            <v>0</v>
          </cell>
          <cell r="XC243">
            <v>0</v>
          </cell>
          <cell r="XD243">
            <v>0</v>
          </cell>
          <cell r="XE243">
            <v>0</v>
          </cell>
          <cell r="XF243">
            <v>0</v>
          </cell>
          <cell r="XG243">
            <v>0</v>
          </cell>
          <cell r="XH243">
            <v>0</v>
          </cell>
          <cell r="XI243">
            <v>0</v>
          </cell>
          <cell r="XJ243">
            <v>0</v>
          </cell>
          <cell r="XK243">
            <v>0</v>
          </cell>
          <cell r="XL243">
            <v>0</v>
          </cell>
          <cell r="XM243">
            <v>0</v>
          </cell>
          <cell r="XN243">
            <v>0</v>
          </cell>
          <cell r="XO243">
            <v>0</v>
          </cell>
          <cell r="XP243">
            <v>0</v>
          </cell>
          <cell r="XQ243">
            <v>0</v>
          </cell>
          <cell r="XR243">
            <v>0</v>
          </cell>
          <cell r="XS243">
            <v>0</v>
          </cell>
          <cell r="XT243">
            <v>0</v>
          </cell>
          <cell r="XU243">
            <v>0</v>
          </cell>
          <cell r="XV243">
            <v>0</v>
          </cell>
          <cell r="XW243">
            <v>0</v>
          </cell>
          <cell r="XX243">
            <v>0</v>
          </cell>
          <cell r="XY243">
            <v>0</v>
          </cell>
          <cell r="XZ243">
            <v>0</v>
          </cell>
          <cell r="YA243">
            <v>0</v>
          </cell>
          <cell r="YB243">
            <v>0</v>
          </cell>
          <cell r="YC243">
            <v>0</v>
          </cell>
          <cell r="YD243">
            <v>0</v>
          </cell>
          <cell r="YE243">
            <v>0</v>
          </cell>
          <cell r="YF243">
            <v>0</v>
          </cell>
          <cell r="YG243">
            <v>0</v>
          </cell>
          <cell r="YH243">
            <v>0</v>
          </cell>
          <cell r="YI243">
            <v>0</v>
          </cell>
          <cell r="YJ243">
            <v>0</v>
          </cell>
          <cell r="YK243">
            <v>0</v>
          </cell>
          <cell r="YL243">
            <v>0</v>
          </cell>
          <cell r="YM243">
            <v>0</v>
          </cell>
          <cell r="YN243">
            <v>0</v>
          </cell>
          <cell r="YO243">
            <v>0</v>
          </cell>
          <cell r="YP243">
            <v>0</v>
          </cell>
          <cell r="YQ243">
            <v>0</v>
          </cell>
          <cell r="YR243">
            <v>0</v>
          </cell>
          <cell r="YS243">
            <v>0</v>
          </cell>
          <cell r="YT243">
            <v>0</v>
          </cell>
          <cell r="YU243">
            <v>0</v>
          </cell>
          <cell r="YV243">
            <v>0</v>
          </cell>
          <cell r="YW243">
            <v>0</v>
          </cell>
          <cell r="YX243">
            <v>0</v>
          </cell>
          <cell r="YY243">
            <v>0</v>
          </cell>
          <cell r="YZ243">
            <v>0</v>
          </cell>
          <cell r="ZA243">
            <v>0</v>
          </cell>
          <cell r="ZB243">
            <v>0</v>
          </cell>
          <cell r="ZC243">
            <v>0</v>
          </cell>
          <cell r="ZD243">
            <v>0</v>
          </cell>
          <cell r="ZE243">
            <v>0</v>
          </cell>
          <cell r="ZF243">
            <v>0</v>
          </cell>
          <cell r="ZG243">
            <v>0</v>
          </cell>
          <cell r="ZH243">
            <v>0</v>
          </cell>
          <cell r="ZI243">
            <v>0</v>
          </cell>
          <cell r="ZJ243">
            <v>0</v>
          </cell>
          <cell r="ZK243">
            <v>0</v>
          </cell>
          <cell r="ZL243">
            <v>0</v>
          </cell>
          <cell r="ZM243">
            <v>0</v>
          </cell>
          <cell r="ZN243">
            <v>0</v>
          </cell>
          <cell r="ZO243">
            <v>0</v>
          </cell>
          <cell r="ZP243">
            <v>0</v>
          </cell>
          <cell r="ZQ243">
            <v>0</v>
          </cell>
          <cell r="ZR243">
            <v>0</v>
          </cell>
          <cell r="ZS243">
            <v>0</v>
          </cell>
          <cell r="ZT243">
            <v>0</v>
          </cell>
          <cell r="ZU243">
            <v>0</v>
          </cell>
          <cell r="ZV243">
            <v>0</v>
          </cell>
          <cell r="ZW243">
            <v>0</v>
          </cell>
          <cell r="ZX243">
            <v>0</v>
          </cell>
          <cell r="ZY243">
            <v>0</v>
          </cell>
          <cell r="ZZ243">
            <v>0</v>
          </cell>
          <cell r="AAA243">
            <v>0</v>
          </cell>
          <cell r="AAB243">
            <v>0</v>
          </cell>
          <cell r="AAC243">
            <v>0</v>
          </cell>
          <cell r="AAD243">
            <v>0</v>
          </cell>
          <cell r="AAE243">
            <v>0</v>
          </cell>
          <cell r="AAF243">
            <v>0</v>
          </cell>
          <cell r="AAG243">
            <v>0</v>
          </cell>
          <cell r="AAH243">
            <v>0</v>
          </cell>
          <cell r="AAI243">
            <v>0</v>
          </cell>
          <cell r="AAJ243">
            <v>0</v>
          </cell>
          <cell r="AAK243">
            <v>0</v>
          </cell>
          <cell r="AAL243">
            <v>0</v>
          </cell>
          <cell r="AAM243">
            <v>0</v>
          </cell>
          <cell r="AAN243">
            <v>0</v>
          </cell>
          <cell r="AAO243">
            <v>0</v>
          </cell>
          <cell r="AAP243">
            <v>0</v>
          </cell>
          <cell r="AAQ243">
            <v>0</v>
          </cell>
          <cell r="AAR243">
            <v>0</v>
          </cell>
          <cell r="AAS243">
            <v>0</v>
          </cell>
          <cell r="AAT243">
            <v>0</v>
          </cell>
          <cell r="AAU243">
            <v>0</v>
          </cell>
          <cell r="AAV243">
            <v>0</v>
          </cell>
          <cell r="AAW243">
            <v>0</v>
          </cell>
          <cell r="AAX243">
            <v>0</v>
          </cell>
          <cell r="AAY243">
            <v>0</v>
          </cell>
          <cell r="AAZ243">
            <v>0</v>
          </cell>
          <cell r="ABA243">
            <v>0</v>
          </cell>
          <cell r="ABB243">
            <v>0</v>
          </cell>
          <cell r="ABC243">
            <v>0</v>
          </cell>
          <cell r="ABD243">
            <v>0</v>
          </cell>
          <cell r="ABE243">
            <v>0</v>
          </cell>
          <cell r="ABF243">
            <v>0</v>
          </cell>
          <cell r="ABG243">
            <v>0</v>
          </cell>
          <cell r="ABH243">
            <v>0</v>
          </cell>
          <cell r="ABI243">
            <v>0</v>
          </cell>
          <cell r="ABJ243">
            <v>0</v>
          </cell>
          <cell r="ABK243">
            <v>0</v>
          </cell>
          <cell r="ABL243">
            <v>0</v>
          </cell>
          <cell r="ABM243">
            <v>0</v>
          </cell>
          <cell r="ABN243">
            <v>0</v>
          </cell>
          <cell r="ABO243">
            <v>0</v>
          </cell>
          <cell r="ABP243">
            <v>0</v>
          </cell>
          <cell r="ABQ243">
            <v>0</v>
          </cell>
          <cell r="ABR243">
            <v>0</v>
          </cell>
          <cell r="ABS243">
            <v>0</v>
          </cell>
          <cell r="ABT243">
            <v>0</v>
          </cell>
          <cell r="ABU243">
            <v>0</v>
          </cell>
          <cell r="ABV243">
            <v>0</v>
          </cell>
          <cell r="ABW243">
            <v>0</v>
          </cell>
          <cell r="ABX243">
            <v>0</v>
          </cell>
          <cell r="ABY243">
            <v>0</v>
          </cell>
          <cell r="ABZ243">
            <v>0</v>
          </cell>
          <cell r="ACA243">
            <v>0</v>
          </cell>
          <cell r="ACB243">
            <v>0</v>
          </cell>
          <cell r="ACC243">
            <v>0</v>
          </cell>
          <cell r="ACD243">
            <v>0</v>
          </cell>
          <cell r="ACE243">
            <v>0</v>
          </cell>
          <cell r="ACF243">
            <v>0</v>
          </cell>
          <cell r="ACG243">
            <v>0</v>
          </cell>
          <cell r="ACH243">
            <v>0</v>
          </cell>
          <cell r="ACI243">
            <v>0</v>
          </cell>
          <cell r="ACJ243">
            <v>0</v>
          </cell>
          <cell r="ACK243">
            <v>0</v>
          </cell>
          <cell r="ACL243">
            <v>0</v>
          </cell>
          <cell r="ACM243">
            <v>0</v>
          </cell>
          <cell r="ACN243">
            <v>0</v>
          </cell>
          <cell r="ACO243">
            <v>0</v>
          </cell>
          <cell r="ACP243">
            <v>0</v>
          </cell>
          <cell r="ACQ243">
            <v>0</v>
          </cell>
          <cell r="ACR243">
            <v>0</v>
          </cell>
          <cell r="ACS243">
            <v>0</v>
          </cell>
          <cell r="ACT243">
            <v>0</v>
          </cell>
          <cell r="ACU243">
            <v>0</v>
          </cell>
          <cell r="ACV243">
            <v>0</v>
          </cell>
          <cell r="ACW243">
            <v>0</v>
          </cell>
          <cell r="ACX243">
            <v>0</v>
          </cell>
          <cell r="ACY243">
            <v>0</v>
          </cell>
          <cell r="ACZ243">
            <v>0</v>
          </cell>
          <cell r="ADA243">
            <v>0</v>
          </cell>
          <cell r="ADB243">
            <v>0</v>
          </cell>
          <cell r="ADC243">
            <v>0</v>
          </cell>
          <cell r="ADD243">
            <v>2358</v>
          </cell>
          <cell r="ADE243">
            <v>0</v>
          </cell>
          <cell r="ADF243">
            <v>0</v>
          </cell>
          <cell r="ADG243">
            <v>0</v>
          </cell>
          <cell r="ADH243">
            <v>0</v>
          </cell>
          <cell r="ADI243">
            <v>2358</v>
          </cell>
          <cell r="ADJ243">
            <v>0</v>
          </cell>
          <cell r="ADK243">
            <v>0</v>
          </cell>
          <cell r="ADL243">
            <v>0</v>
          </cell>
          <cell r="ADM243">
            <v>0</v>
          </cell>
          <cell r="ADN243">
            <v>0</v>
          </cell>
          <cell r="ADO243">
            <v>0</v>
          </cell>
          <cell r="ADP243">
            <v>2358</v>
          </cell>
          <cell r="ADQ243">
            <v>0</v>
          </cell>
          <cell r="ADR243">
            <v>0</v>
          </cell>
          <cell r="ADS243">
            <v>0</v>
          </cell>
          <cell r="ADT243">
            <v>0</v>
          </cell>
          <cell r="ADU243">
            <v>0</v>
          </cell>
          <cell r="ADV243">
            <v>0</v>
          </cell>
          <cell r="ADW243">
            <v>0</v>
          </cell>
          <cell r="ADX243">
            <v>0</v>
          </cell>
          <cell r="ADY243">
            <v>0</v>
          </cell>
          <cell r="ADZ243">
            <v>0</v>
          </cell>
          <cell r="AEA243">
            <v>0</v>
          </cell>
          <cell r="AEB243">
            <v>0</v>
          </cell>
          <cell r="AEC243">
            <v>0</v>
          </cell>
          <cell r="AED243">
            <v>0</v>
          </cell>
          <cell r="AEE243">
            <v>0</v>
          </cell>
          <cell r="AEF243">
            <v>0</v>
          </cell>
          <cell r="AEG243">
            <v>0</v>
          </cell>
          <cell r="AEH243">
            <v>0</v>
          </cell>
          <cell r="AEI243">
            <v>0</v>
          </cell>
          <cell r="AEJ243">
            <v>0</v>
          </cell>
          <cell r="AEK243">
            <v>0</v>
          </cell>
          <cell r="AEL243">
            <v>0</v>
          </cell>
          <cell r="AEM243">
            <v>0</v>
          </cell>
          <cell r="AEN243">
            <v>0</v>
          </cell>
          <cell r="AEO243">
            <v>0</v>
          </cell>
          <cell r="AEP243">
            <v>0</v>
          </cell>
          <cell r="AEQ243">
            <v>0</v>
          </cell>
          <cell r="AER243">
            <v>0</v>
          </cell>
          <cell r="AES243">
            <v>0</v>
          </cell>
          <cell r="AET243">
            <v>0</v>
          </cell>
          <cell r="AEU243">
            <v>0</v>
          </cell>
          <cell r="AEV243">
            <v>0</v>
          </cell>
          <cell r="AEW243">
            <v>0</v>
          </cell>
          <cell r="AEX243">
            <v>0</v>
          </cell>
          <cell r="AEY243">
            <v>0</v>
          </cell>
          <cell r="AEZ243">
            <v>0</v>
          </cell>
          <cell r="AFA243">
            <v>0</v>
          </cell>
          <cell r="AFB243">
            <v>0</v>
          </cell>
          <cell r="AFC243">
            <v>0</v>
          </cell>
          <cell r="AFD243">
            <v>0</v>
          </cell>
          <cell r="AFE243">
            <v>0</v>
          </cell>
          <cell r="AFF243">
            <v>0</v>
          </cell>
          <cell r="AFG243">
            <v>0</v>
          </cell>
          <cell r="AFH243">
            <v>0</v>
          </cell>
          <cell r="AFI243">
            <v>0</v>
          </cell>
          <cell r="AFJ243">
            <v>0</v>
          </cell>
          <cell r="AFK243">
            <v>0</v>
          </cell>
          <cell r="AFL243">
            <v>0</v>
          </cell>
          <cell r="AFM243">
            <v>0</v>
          </cell>
          <cell r="AFN243">
            <v>0</v>
          </cell>
          <cell r="AFO243">
            <v>0</v>
          </cell>
          <cell r="AFP243">
            <v>0</v>
          </cell>
          <cell r="AFQ243">
            <v>0</v>
          </cell>
          <cell r="AFR243">
            <v>0</v>
          </cell>
          <cell r="AFS243">
            <v>0</v>
          </cell>
          <cell r="AFT243">
            <v>0</v>
          </cell>
          <cell r="AFU243">
            <v>0</v>
          </cell>
          <cell r="AFV243">
            <v>0</v>
          </cell>
          <cell r="AFW243">
            <v>0</v>
          </cell>
          <cell r="AFX243">
            <v>0</v>
          </cell>
          <cell r="AFY243">
            <v>0</v>
          </cell>
          <cell r="AFZ243">
            <v>0</v>
          </cell>
          <cell r="AGA243">
            <v>0</v>
          </cell>
          <cell r="AGB243">
            <v>0</v>
          </cell>
          <cell r="AGC243">
            <v>0</v>
          </cell>
          <cell r="AGD243">
            <v>0</v>
          </cell>
          <cell r="AGE243">
            <v>0</v>
          </cell>
          <cell r="AGF243">
            <v>301</v>
          </cell>
          <cell r="AGG243">
            <v>0</v>
          </cell>
          <cell r="AGH243">
            <v>200</v>
          </cell>
          <cell r="AGI243">
            <v>200</v>
          </cell>
          <cell r="AGJ243">
            <v>0</v>
          </cell>
          <cell r="AGK243">
            <v>501</v>
          </cell>
          <cell r="AGL243">
            <v>0</v>
          </cell>
          <cell r="AGM243">
            <v>0</v>
          </cell>
          <cell r="AGN243">
            <v>0</v>
          </cell>
          <cell r="AGO243">
            <v>0</v>
          </cell>
          <cell r="AGP243">
            <v>0</v>
          </cell>
          <cell r="AGQ243">
            <v>0</v>
          </cell>
          <cell r="AGR243">
            <v>501</v>
          </cell>
          <cell r="AGS243">
            <v>1524</v>
          </cell>
          <cell r="AGT243">
            <v>0</v>
          </cell>
          <cell r="AGU243">
            <v>0</v>
          </cell>
          <cell r="AGV243">
            <v>0</v>
          </cell>
          <cell r="AGW243">
            <v>1524</v>
          </cell>
          <cell r="AGX243">
            <v>0</v>
          </cell>
          <cell r="AGY243">
            <v>0</v>
          </cell>
          <cell r="AGZ243">
            <v>0</v>
          </cell>
          <cell r="AHA243">
            <v>0</v>
          </cell>
          <cell r="AHB243">
            <v>0</v>
          </cell>
          <cell r="AHC243">
            <v>0</v>
          </cell>
          <cell r="AHD243">
            <v>0</v>
          </cell>
          <cell r="AHE243">
            <v>0</v>
          </cell>
          <cell r="AHF243">
            <v>0</v>
          </cell>
          <cell r="AHG243">
            <v>0</v>
          </cell>
          <cell r="AHH243">
            <v>0</v>
          </cell>
          <cell r="AHI243">
            <v>0</v>
          </cell>
          <cell r="AHJ243">
            <v>0</v>
          </cell>
          <cell r="AHK243">
            <v>0</v>
          </cell>
          <cell r="AHL243">
            <v>0</v>
          </cell>
          <cell r="AHM243">
            <v>0</v>
          </cell>
          <cell r="AHN243">
            <v>0</v>
          </cell>
          <cell r="AHO243">
            <v>0</v>
          </cell>
          <cell r="AHP243">
            <v>0</v>
          </cell>
          <cell r="AHQ243">
            <v>0</v>
          </cell>
          <cell r="AHR243">
            <v>0</v>
          </cell>
          <cell r="AHS243">
            <v>0</v>
          </cell>
          <cell r="AHT243">
            <v>0</v>
          </cell>
          <cell r="AHU243">
            <v>0</v>
          </cell>
          <cell r="AHV243">
            <v>0</v>
          </cell>
          <cell r="AHW243">
            <v>0</v>
          </cell>
          <cell r="AHX243">
            <v>0</v>
          </cell>
          <cell r="AHY243">
            <v>0</v>
          </cell>
          <cell r="AHZ243">
            <v>0</v>
          </cell>
          <cell r="AIA243">
            <v>0</v>
          </cell>
          <cell r="AIB243">
            <v>0</v>
          </cell>
          <cell r="AIC243">
            <v>0</v>
          </cell>
          <cell r="AID243">
            <v>0</v>
          </cell>
          <cell r="AIE243">
            <v>0</v>
          </cell>
          <cell r="AIF243">
            <v>0</v>
          </cell>
          <cell r="AIG243">
            <v>0</v>
          </cell>
          <cell r="AIH243">
            <v>0</v>
          </cell>
          <cell r="AII243">
            <v>0</v>
          </cell>
          <cell r="AIJ243">
            <v>0</v>
          </cell>
          <cell r="AIK243">
            <v>0</v>
          </cell>
          <cell r="AIL243">
            <v>0</v>
          </cell>
          <cell r="AIM243">
            <v>0</v>
          </cell>
          <cell r="AIN243">
            <v>0</v>
          </cell>
          <cell r="AIO243">
            <v>0</v>
          </cell>
          <cell r="AIP243">
            <v>0</v>
          </cell>
          <cell r="AIQ243">
            <v>0</v>
          </cell>
          <cell r="AIR243">
            <v>0</v>
          </cell>
          <cell r="AIS243">
            <v>0</v>
          </cell>
          <cell r="AIT243">
            <v>0</v>
          </cell>
          <cell r="AIU243">
            <v>0</v>
          </cell>
          <cell r="AIV243">
            <v>0</v>
          </cell>
          <cell r="AIW243">
            <v>0</v>
          </cell>
          <cell r="AIX243">
            <v>0</v>
          </cell>
          <cell r="AIY243">
            <v>0</v>
          </cell>
          <cell r="AIZ243">
            <v>0</v>
          </cell>
          <cell r="AJA243">
            <v>0</v>
          </cell>
          <cell r="AJB243">
            <v>0</v>
          </cell>
          <cell r="AJC243">
            <v>0</v>
          </cell>
          <cell r="AJD243">
            <v>0</v>
          </cell>
          <cell r="AJE243">
            <v>0</v>
          </cell>
          <cell r="AJF243">
            <v>0</v>
          </cell>
          <cell r="AJG243">
            <v>0</v>
          </cell>
          <cell r="AJH243">
            <v>0</v>
          </cell>
          <cell r="AJI243">
            <v>0</v>
          </cell>
          <cell r="AJJ243">
            <v>0</v>
          </cell>
          <cell r="AJK243">
            <v>0</v>
          </cell>
          <cell r="AJL243">
            <v>0</v>
          </cell>
          <cell r="AJM243">
            <v>0</v>
          </cell>
          <cell r="AJN243">
            <v>0</v>
          </cell>
          <cell r="AJO243">
            <v>0</v>
          </cell>
          <cell r="AJP243">
            <v>0</v>
          </cell>
          <cell r="AJQ243">
            <v>0</v>
          </cell>
          <cell r="AJR243">
            <v>0</v>
          </cell>
          <cell r="AJS243">
            <v>0</v>
          </cell>
          <cell r="AJT243">
            <v>0</v>
          </cell>
          <cell r="AJU243">
            <v>0</v>
          </cell>
          <cell r="AJV243">
            <v>0</v>
          </cell>
          <cell r="AJW243">
            <v>0</v>
          </cell>
          <cell r="AJX243">
            <v>0</v>
          </cell>
          <cell r="AJY243">
            <v>0</v>
          </cell>
          <cell r="AJZ243">
            <v>0</v>
          </cell>
          <cell r="AKA243">
            <v>0</v>
          </cell>
          <cell r="AKB243">
            <v>0</v>
          </cell>
          <cell r="AKC243">
            <v>0</v>
          </cell>
          <cell r="AKD243">
            <v>0</v>
          </cell>
          <cell r="AKE243">
            <v>0</v>
          </cell>
          <cell r="AKF243">
            <v>0</v>
          </cell>
          <cell r="AKG243">
            <v>0</v>
          </cell>
          <cell r="AKH243">
            <v>0</v>
          </cell>
          <cell r="AKI243">
            <v>0</v>
          </cell>
          <cell r="AKJ243">
            <v>0</v>
          </cell>
          <cell r="AKK243">
            <v>0</v>
          </cell>
          <cell r="AKL243">
            <v>0</v>
          </cell>
          <cell r="AKM243">
            <v>0</v>
          </cell>
          <cell r="AKN243">
            <v>0</v>
          </cell>
          <cell r="AKO243">
            <v>0</v>
          </cell>
          <cell r="AKP243">
            <v>0</v>
          </cell>
          <cell r="AKQ243">
            <v>0</v>
          </cell>
          <cell r="AKR243">
            <v>0</v>
          </cell>
          <cell r="AKS243">
            <v>0</v>
          </cell>
          <cell r="AKT243">
            <v>0</v>
          </cell>
          <cell r="AKU243">
            <v>0</v>
          </cell>
          <cell r="AKV243">
            <v>0</v>
          </cell>
          <cell r="AKW243">
            <v>0</v>
          </cell>
          <cell r="AKX243">
            <v>0</v>
          </cell>
          <cell r="AKY243">
            <v>0</v>
          </cell>
          <cell r="AKZ243">
            <v>0</v>
          </cell>
          <cell r="ALA243">
            <v>0</v>
          </cell>
          <cell r="ALB243">
            <v>0</v>
          </cell>
          <cell r="ALC243">
            <v>0</v>
          </cell>
          <cell r="ALD243">
            <v>0</v>
          </cell>
          <cell r="ALE243">
            <v>0</v>
          </cell>
          <cell r="ALF243">
            <v>0</v>
          </cell>
          <cell r="ALG243">
            <v>0</v>
          </cell>
          <cell r="ALH243">
            <v>0</v>
          </cell>
          <cell r="ALI243">
            <v>0</v>
          </cell>
          <cell r="ALJ243">
            <v>0</v>
          </cell>
          <cell r="ALK243">
            <v>0</v>
          </cell>
          <cell r="ALL243">
            <v>0</v>
          </cell>
          <cell r="ALM243">
            <v>0</v>
          </cell>
          <cell r="ALN243">
            <v>0</v>
          </cell>
          <cell r="ALO243">
            <v>0</v>
          </cell>
          <cell r="ALP243">
            <v>0</v>
          </cell>
          <cell r="ALQ243">
            <v>0</v>
          </cell>
          <cell r="ALR243">
            <v>0</v>
          </cell>
          <cell r="ALS243">
            <v>0</v>
          </cell>
          <cell r="ALT243">
            <v>0</v>
          </cell>
          <cell r="ALU243">
            <v>0</v>
          </cell>
          <cell r="ALV243">
            <v>0</v>
          </cell>
          <cell r="ALW243">
            <v>0</v>
          </cell>
          <cell r="ALX243">
            <v>0</v>
          </cell>
          <cell r="ALY243">
            <v>0</v>
          </cell>
          <cell r="ALZ243">
            <v>0</v>
          </cell>
          <cell r="AMA243">
            <v>0</v>
          </cell>
          <cell r="AMB243">
            <v>0</v>
          </cell>
          <cell r="AMC243">
            <v>0</v>
          </cell>
          <cell r="AMD243">
            <v>0</v>
          </cell>
          <cell r="AME243">
            <v>0</v>
          </cell>
          <cell r="AMF243">
            <v>0</v>
          </cell>
          <cell r="AMG243">
            <v>0</v>
          </cell>
          <cell r="AMH243">
            <v>0</v>
          </cell>
          <cell r="AMI243">
            <v>0</v>
          </cell>
          <cell r="AMJ243">
            <v>0</v>
          </cell>
          <cell r="AMK243">
            <v>0</v>
          </cell>
          <cell r="AML243">
            <v>0</v>
          </cell>
          <cell r="AMM243">
            <v>0</v>
          </cell>
          <cell r="AMN243">
            <v>0</v>
          </cell>
          <cell r="AMO243">
            <v>0</v>
          </cell>
          <cell r="AMP243">
            <v>0</v>
          </cell>
          <cell r="AMQ243">
            <v>0</v>
          </cell>
          <cell r="AMR243">
            <v>0</v>
          </cell>
          <cell r="AMS243">
            <v>0</v>
          </cell>
          <cell r="AMT243">
            <v>0</v>
          </cell>
          <cell r="AMU243">
            <v>0</v>
          </cell>
          <cell r="AMV243">
            <v>0</v>
          </cell>
          <cell r="AMW243">
            <v>0</v>
          </cell>
          <cell r="AMX243">
            <v>0</v>
          </cell>
          <cell r="AMY243">
            <v>0</v>
          </cell>
          <cell r="AMZ243">
            <v>0</v>
          </cell>
          <cell r="ANA243">
            <v>0</v>
          </cell>
          <cell r="ANB243">
            <v>0</v>
          </cell>
          <cell r="ANC243">
            <v>0</v>
          </cell>
          <cell r="AND243">
            <v>0</v>
          </cell>
          <cell r="ANE243">
            <v>0</v>
          </cell>
          <cell r="ANF243">
            <v>0</v>
          </cell>
          <cell r="ANG243">
            <v>0</v>
          </cell>
          <cell r="ANH243">
            <v>0</v>
          </cell>
          <cell r="ANI243">
            <v>0</v>
          </cell>
          <cell r="ANJ243">
            <v>0</v>
          </cell>
          <cell r="ANK243">
            <v>0</v>
          </cell>
          <cell r="ANL243">
            <v>0</v>
          </cell>
          <cell r="ANM243">
            <v>0</v>
          </cell>
          <cell r="ANN243">
            <v>0</v>
          </cell>
          <cell r="ANO243">
            <v>0</v>
          </cell>
          <cell r="ANP243">
            <v>0</v>
          </cell>
          <cell r="ANQ243">
            <v>0</v>
          </cell>
          <cell r="ANR243">
            <v>0</v>
          </cell>
          <cell r="ANS243">
            <v>0</v>
          </cell>
          <cell r="ANT243">
            <v>0</v>
          </cell>
          <cell r="ANU243">
            <v>0</v>
          </cell>
          <cell r="ANV243">
            <v>0</v>
          </cell>
          <cell r="ANW243">
            <v>0</v>
          </cell>
          <cell r="ANX243">
            <v>0</v>
          </cell>
          <cell r="ANY243">
            <v>0</v>
          </cell>
          <cell r="ANZ243">
            <v>0</v>
          </cell>
          <cell r="AOA243">
            <v>0</v>
          </cell>
          <cell r="AOB243">
            <v>0</v>
          </cell>
          <cell r="AOC243">
            <v>0</v>
          </cell>
          <cell r="AOD243">
            <v>0</v>
          </cell>
          <cell r="AOE243">
            <v>0</v>
          </cell>
          <cell r="AOF243">
            <v>0</v>
          </cell>
          <cell r="AOG243">
            <v>0</v>
          </cell>
          <cell r="AOH243">
            <v>0</v>
          </cell>
          <cell r="AOI243">
            <v>0</v>
          </cell>
          <cell r="AOJ243">
            <v>0</v>
          </cell>
          <cell r="AOK243">
            <v>0</v>
          </cell>
          <cell r="AOL243">
            <v>0</v>
          </cell>
          <cell r="AOM243">
            <v>0</v>
          </cell>
          <cell r="AON243">
            <v>0</v>
          </cell>
          <cell r="AOO243">
            <v>0</v>
          </cell>
          <cell r="AOP243">
            <v>0</v>
          </cell>
          <cell r="AOQ243">
            <v>0</v>
          </cell>
          <cell r="AOR243">
            <v>2929</v>
          </cell>
          <cell r="AOS243">
            <v>167</v>
          </cell>
          <cell r="AOT243">
            <v>232</v>
          </cell>
          <cell r="AOU243">
            <v>399</v>
          </cell>
          <cell r="AOV243">
            <v>0</v>
          </cell>
          <cell r="AOW243">
            <v>3328</v>
          </cell>
          <cell r="AOX243">
            <v>2004</v>
          </cell>
          <cell r="AOY243">
            <v>0</v>
          </cell>
          <cell r="AOZ243">
            <v>0</v>
          </cell>
          <cell r="APA243">
            <v>0</v>
          </cell>
          <cell r="APB243">
            <v>0</v>
          </cell>
          <cell r="APC243">
            <v>2004</v>
          </cell>
          <cell r="APD243">
            <v>5332</v>
          </cell>
          <cell r="APE243">
            <v>1524</v>
          </cell>
          <cell r="APF243">
            <v>0</v>
          </cell>
          <cell r="APG243">
            <v>0</v>
          </cell>
          <cell r="APH243">
            <v>0</v>
          </cell>
          <cell r="API243">
            <v>1524</v>
          </cell>
          <cell r="APJ243">
            <v>0</v>
          </cell>
          <cell r="APK243">
            <v>0</v>
          </cell>
          <cell r="APL243">
            <v>0</v>
          </cell>
          <cell r="APM243">
            <v>0</v>
          </cell>
          <cell r="APN243">
            <v>0</v>
          </cell>
          <cell r="APO243">
            <v>0</v>
          </cell>
          <cell r="APP243">
            <v>0</v>
          </cell>
          <cell r="APQ243">
            <v>0</v>
          </cell>
          <cell r="APR243">
            <v>0</v>
          </cell>
          <cell r="APS243">
            <v>0</v>
          </cell>
          <cell r="APT243">
            <v>0</v>
          </cell>
          <cell r="APU243">
            <v>0</v>
          </cell>
          <cell r="APV243">
            <v>0</v>
          </cell>
          <cell r="APW243">
            <v>0</v>
          </cell>
          <cell r="APX243">
            <v>0</v>
          </cell>
          <cell r="APY243">
            <v>0</v>
          </cell>
          <cell r="APZ243">
            <v>0</v>
          </cell>
          <cell r="AQA243">
            <v>0</v>
          </cell>
          <cell r="AQB243">
            <v>0</v>
          </cell>
          <cell r="AQC243">
            <v>0</v>
          </cell>
          <cell r="AQD243">
            <v>0</v>
          </cell>
          <cell r="AQE243">
            <v>0</v>
          </cell>
          <cell r="AQF243">
            <v>0</v>
          </cell>
          <cell r="AQG243">
            <v>0</v>
          </cell>
          <cell r="AQH243">
            <v>0</v>
          </cell>
          <cell r="AQI243">
            <v>0</v>
          </cell>
          <cell r="AQJ243">
            <v>0</v>
          </cell>
          <cell r="AQK243">
            <v>0</v>
          </cell>
          <cell r="AQL243">
            <v>0</v>
          </cell>
          <cell r="AQM243">
            <v>0</v>
          </cell>
          <cell r="AQN243">
            <v>0</v>
          </cell>
          <cell r="AQO243">
            <v>0</v>
          </cell>
          <cell r="AQP243">
            <v>0</v>
          </cell>
          <cell r="AQQ243">
            <v>0</v>
          </cell>
          <cell r="AQR243">
            <v>0</v>
          </cell>
          <cell r="AQS243">
            <v>0</v>
          </cell>
          <cell r="AQT243">
            <v>0</v>
          </cell>
          <cell r="AQU243">
            <v>0</v>
          </cell>
          <cell r="AQV243">
            <v>0</v>
          </cell>
          <cell r="AQW243">
            <v>0</v>
          </cell>
          <cell r="AQX243">
            <v>0</v>
          </cell>
          <cell r="AQY243">
            <v>0</v>
          </cell>
          <cell r="AQZ243">
            <v>0</v>
          </cell>
          <cell r="ARA243">
            <v>0</v>
          </cell>
          <cell r="ARB243">
            <v>0</v>
          </cell>
          <cell r="ARC243">
            <v>0</v>
          </cell>
          <cell r="ARD243">
            <v>0</v>
          </cell>
          <cell r="ARE243">
            <v>0</v>
          </cell>
          <cell r="ARF243">
            <v>0</v>
          </cell>
          <cell r="ARG243">
            <v>0</v>
          </cell>
          <cell r="ARH243">
            <v>0</v>
          </cell>
          <cell r="ARI243">
            <v>0</v>
          </cell>
          <cell r="ARJ243">
            <v>0</v>
          </cell>
          <cell r="ARK243">
            <v>0</v>
          </cell>
          <cell r="ARL243">
            <v>0</v>
          </cell>
          <cell r="ARM243">
            <v>0</v>
          </cell>
          <cell r="ARN243">
            <v>0</v>
          </cell>
          <cell r="ARO243">
            <v>0</v>
          </cell>
          <cell r="ARP243">
            <v>0</v>
          </cell>
          <cell r="ARQ243">
            <v>0</v>
          </cell>
          <cell r="ARR243">
            <v>0</v>
          </cell>
          <cell r="ARS243">
            <v>0</v>
          </cell>
          <cell r="ART243">
            <v>0</v>
          </cell>
          <cell r="ARU243">
            <v>0</v>
          </cell>
          <cell r="ARV243">
            <v>0</v>
          </cell>
          <cell r="ARW243">
            <v>0</v>
          </cell>
          <cell r="ARX243">
            <v>0</v>
          </cell>
          <cell r="ARY243">
            <v>0</v>
          </cell>
          <cell r="ARZ243">
            <v>0</v>
          </cell>
          <cell r="ASA243">
            <v>0</v>
          </cell>
          <cell r="ASB243">
            <v>0</v>
          </cell>
          <cell r="ASC243">
            <v>0</v>
          </cell>
          <cell r="ASD243">
            <v>0</v>
          </cell>
          <cell r="ASE243">
            <v>0</v>
          </cell>
          <cell r="ASF243">
            <v>0</v>
          </cell>
          <cell r="ASG243">
            <v>0</v>
          </cell>
          <cell r="ASH243">
            <v>0</v>
          </cell>
          <cell r="ASI243">
            <v>0</v>
          </cell>
          <cell r="ASJ243">
            <v>0</v>
          </cell>
          <cell r="ASK243">
            <v>0</v>
          </cell>
          <cell r="ASL243">
            <v>0</v>
          </cell>
          <cell r="ASM243">
            <v>0</v>
          </cell>
          <cell r="ASN243">
            <v>0</v>
          </cell>
          <cell r="ASO243">
            <v>0</v>
          </cell>
          <cell r="ASP243">
            <v>0</v>
          </cell>
          <cell r="ASQ243">
            <v>0</v>
          </cell>
          <cell r="ASR243">
            <v>0</v>
          </cell>
          <cell r="ASS243">
            <v>0</v>
          </cell>
          <cell r="AST243">
            <v>0</v>
          </cell>
          <cell r="ASU243">
            <v>0</v>
          </cell>
          <cell r="ASV243">
            <v>0</v>
          </cell>
          <cell r="ASW243">
            <v>0</v>
          </cell>
          <cell r="ASX243">
            <v>0</v>
          </cell>
          <cell r="ASY243">
            <v>0</v>
          </cell>
          <cell r="ASZ243">
            <v>0</v>
          </cell>
          <cell r="ATA243">
            <v>0</v>
          </cell>
          <cell r="ATB243">
            <v>0</v>
          </cell>
          <cell r="ATC243">
            <v>0</v>
          </cell>
          <cell r="ATD243">
            <v>0</v>
          </cell>
          <cell r="ATE243">
            <v>0</v>
          </cell>
          <cell r="ATF243">
            <v>0</v>
          </cell>
          <cell r="ATG243">
            <v>0</v>
          </cell>
          <cell r="ATH243">
            <v>0</v>
          </cell>
          <cell r="ATI243">
            <v>0</v>
          </cell>
          <cell r="ATJ243">
            <v>0</v>
          </cell>
          <cell r="ATK243">
            <v>0</v>
          </cell>
          <cell r="ATL243">
            <v>0</v>
          </cell>
          <cell r="ATM243">
            <v>0</v>
          </cell>
          <cell r="ATN243">
            <v>0</v>
          </cell>
          <cell r="ATO243">
            <v>0</v>
          </cell>
          <cell r="ATP243">
            <v>0</v>
          </cell>
          <cell r="ATQ243">
            <v>0</v>
          </cell>
          <cell r="ATR243">
            <v>0</v>
          </cell>
          <cell r="ATS243">
            <v>0</v>
          </cell>
          <cell r="ATT243">
            <v>0</v>
          </cell>
          <cell r="ATU243">
            <v>0</v>
          </cell>
          <cell r="ATV243">
            <v>0</v>
          </cell>
          <cell r="ATW243">
            <v>0</v>
          </cell>
          <cell r="ATX243">
            <v>0</v>
          </cell>
          <cell r="ATY243">
            <v>0</v>
          </cell>
          <cell r="ATZ243">
            <v>0</v>
          </cell>
          <cell r="AUA243">
            <v>0</v>
          </cell>
          <cell r="AUB243">
            <v>0</v>
          </cell>
          <cell r="AUC243">
            <v>0</v>
          </cell>
          <cell r="AUD243">
            <v>0</v>
          </cell>
          <cell r="AUE243">
            <v>0</v>
          </cell>
          <cell r="AUF243">
            <v>0</v>
          </cell>
          <cell r="AUG243">
            <v>0</v>
          </cell>
          <cell r="AUH243">
            <v>0</v>
          </cell>
          <cell r="AUI243">
            <v>0</v>
          </cell>
          <cell r="AUJ243">
            <v>0</v>
          </cell>
          <cell r="AUK243">
            <v>0</v>
          </cell>
          <cell r="AUL243">
            <v>0</v>
          </cell>
          <cell r="AUM243">
            <v>0</v>
          </cell>
          <cell r="AUN243">
            <v>0</v>
          </cell>
          <cell r="AUO243">
            <v>0</v>
          </cell>
          <cell r="AUP243">
            <v>0</v>
          </cell>
          <cell r="AUQ243">
            <v>0</v>
          </cell>
          <cell r="AUR243">
            <v>0</v>
          </cell>
          <cell r="AUS243">
            <v>0</v>
          </cell>
          <cell r="AUT243">
            <v>0</v>
          </cell>
          <cell r="AUU243">
            <v>0</v>
          </cell>
          <cell r="AUV243">
            <v>0</v>
          </cell>
          <cell r="AUW243">
            <v>0</v>
          </cell>
          <cell r="AUX243">
            <v>0</v>
          </cell>
          <cell r="AUY243">
            <v>0</v>
          </cell>
          <cell r="AUZ243">
            <v>0</v>
          </cell>
          <cell r="AVA243">
            <v>0</v>
          </cell>
          <cell r="AVB243">
            <v>0</v>
          </cell>
          <cell r="AVC243">
            <v>0</v>
          </cell>
          <cell r="AVD243">
            <v>0</v>
          </cell>
          <cell r="AVE243">
            <v>0</v>
          </cell>
          <cell r="AVF243">
            <v>0</v>
          </cell>
          <cell r="AVG243">
            <v>0</v>
          </cell>
          <cell r="AVH243">
            <v>0</v>
          </cell>
          <cell r="AVI243">
            <v>0</v>
          </cell>
          <cell r="AVJ243">
            <v>0</v>
          </cell>
          <cell r="AVK243">
            <v>0</v>
          </cell>
          <cell r="AVL243">
            <v>0</v>
          </cell>
          <cell r="AVM243">
            <v>0</v>
          </cell>
          <cell r="AVN243">
            <v>0</v>
          </cell>
          <cell r="AVO243">
            <v>0</v>
          </cell>
          <cell r="AVP243">
            <v>0</v>
          </cell>
          <cell r="AVQ243">
            <v>0</v>
          </cell>
          <cell r="AVR243">
            <v>0</v>
          </cell>
          <cell r="AVS243">
            <v>0</v>
          </cell>
          <cell r="AVT243">
            <v>0</v>
          </cell>
          <cell r="AVU243">
            <v>0</v>
          </cell>
          <cell r="AVV243">
            <v>0</v>
          </cell>
          <cell r="AVW243">
            <v>0</v>
          </cell>
          <cell r="AVX243">
            <v>0</v>
          </cell>
          <cell r="AVY243">
            <v>0</v>
          </cell>
          <cell r="AVZ243">
            <v>0</v>
          </cell>
          <cell r="AWA243">
            <v>0</v>
          </cell>
          <cell r="AWB243">
            <v>0</v>
          </cell>
          <cell r="AWC243">
            <v>0</v>
          </cell>
          <cell r="AWD243">
            <v>0</v>
          </cell>
          <cell r="AWE243">
            <v>0</v>
          </cell>
          <cell r="AWF243">
            <v>0</v>
          </cell>
          <cell r="AWG243">
            <v>0</v>
          </cell>
          <cell r="AWH243">
            <v>0</v>
          </cell>
          <cell r="AWI243">
            <v>0</v>
          </cell>
          <cell r="AWJ243">
            <v>0</v>
          </cell>
          <cell r="AWK243">
            <v>0</v>
          </cell>
          <cell r="AWL243">
            <v>0</v>
          </cell>
          <cell r="AWM243">
            <v>0</v>
          </cell>
          <cell r="AWN243">
            <v>0</v>
          </cell>
          <cell r="AWO243">
            <v>0</v>
          </cell>
          <cell r="AWP243">
            <v>0</v>
          </cell>
          <cell r="AWQ243">
            <v>0</v>
          </cell>
          <cell r="AWR243">
            <v>0</v>
          </cell>
          <cell r="AWS243">
            <v>0</v>
          </cell>
          <cell r="AWT243">
            <v>0</v>
          </cell>
          <cell r="AWU243">
            <v>0</v>
          </cell>
          <cell r="AWV243">
            <v>0</v>
          </cell>
          <cell r="AWW243">
            <v>0</v>
          </cell>
          <cell r="AWX243">
            <v>0</v>
          </cell>
          <cell r="AWY243">
            <v>0</v>
          </cell>
          <cell r="AWZ243">
            <v>0</v>
          </cell>
          <cell r="AXA243">
            <v>0</v>
          </cell>
          <cell r="AXB243">
            <v>0</v>
          </cell>
          <cell r="AXC243">
            <v>0</v>
          </cell>
          <cell r="AXD243">
            <v>0</v>
          </cell>
          <cell r="AXE243">
            <v>0</v>
          </cell>
          <cell r="AXF243">
            <v>0</v>
          </cell>
          <cell r="AXG243">
            <v>0</v>
          </cell>
          <cell r="AXH243">
            <v>0</v>
          </cell>
          <cell r="AXI243">
            <v>0</v>
          </cell>
          <cell r="AXJ243">
            <v>0</v>
          </cell>
          <cell r="AXK243">
            <v>0</v>
          </cell>
          <cell r="AXL243">
            <v>0</v>
          </cell>
          <cell r="AXM243">
            <v>0</v>
          </cell>
          <cell r="AXN243">
            <v>0</v>
          </cell>
          <cell r="AXO243">
            <v>0</v>
          </cell>
          <cell r="AXP243">
            <v>0</v>
          </cell>
          <cell r="AXQ243">
            <v>0</v>
          </cell>
          <cell r="AXR243">
            <v>0</v>
          </cell>
          <cell r="AXS243">
            <v>0</v>
          </cell>
          <cell r="AXT243">
            <v>0</v>
          </cell>
          <cell r="AXU243">
            <v>0</v>
          </cell>
          <cell r="AXV243">
            <v>0</v>
          </cell>
          <cell r="AXW243">
            <v>0</v>
          </cell>
          <cell r="AXX243">
            <v>0</v>
          </cell>
          <cell r="AXY243">
            <v>0</v>
          </cell>
          <cell r="AXZ243">
            <v>0</v>
          </cell>
          <cell r="AYA243">
            <v>0</v>
          </cell>
          <cell r="AYB243">
            <v>0</v>
          </cell>
          <cell r="AYC243">
            <v>0</v>
          </cell>
          <cell r="AYD243">
            <v>0</v>
          </cell>
          <cell r="AYE243">
            <v>0</v>
          </cell>
          <cell r="AYF243">
            <v>0</v>
          </cell>
          <cell r="AYG243">
            <v>32</v>
          </cell>
          <cell r="AYH243">
            <v>0</v>
          </cell>
          <cell r="AYI243">
            <v>0</v>
          </cell>
          <cell r="AYJ243">
            <v>0</v>
          </cell>
          <cell r="AYK243">
            <v>0</v>
          </cell>
          <cell r="AYL243">
            <v>0</v>
          </cell>
          <cell r="AYM243">
            <v>0</v>
          </cell>
          <cell r="AYN243">
            <v>2004</v>
          </cell>
          <cell r="AYO243">
            <v>0</v>
          </cell>
          <cell r="AYP243">
            <v>437</v>
          </cell>
          <cell r="AYQ243">
            <v>0</v>
          </cell>
          <cell r="AYR243">
            <v>0</v>
          </cell>
          <cell r="AYS243">
            <v>0</v>
          </cell>
          <cell r="AYT243">
            <v>2358</v>
          </cell>
          <cell r="AYU243">
            <v>0</v>
          </cell>
          <cell r="AYV243">
            <v>0</v>
          </cell>
          <cell r="AYW243">
            <v>0</v>
          </cell>
          <cell r="AYX243">
            <v>0</v>
          </cell>
          <cell r="AYY243">
            <v>0</v>
          </cell>
          <cell r="AYZ243">
            <v>501</v>
          </cell>
          <cell r="AZA243">
            <v>0</v>
          </cell>
          <cell r="AZB243">
            <v>0</v>
          </cell>
          <cell r="AZC243">
            <v>0</v>
          </cell>
          <cell r="AZD243">
            <v>0</v>
          </cell>
          <cell r="AZE243">
            <v>5332</v>
          </cell>
          <cell r="AZF243">
            <v>0</v>
          </cell>
          <cell r="AZG243">
            <v>5332</v>
          </cell>
          <cell r="AZH243">
            <v>1434</v>
          </cell>
          <cell r="AZI243">
            <v>0</v>
          </cell>
          <cell r="AZJ243">
            <v>2238</v>
          </cell>
          <cell r="AZK243">
            <v>0</v>
          </cell>
          <cell r="AZL243">
            <v>95</v>
          </cell>
          <cell r="AZM243">
            <v>0</v>
          </cell>
          <cell r="AZN243">
            <v>0</v>
          </cell>
          <cell r="AZO243">
            <v>0</v>
          </cell>
          <cell r="AZP243">
            <v>1240</v>
          </cell>
          <cell r="AZQ243">
            <v>0</v>
          </cell>
          <cell r="AZR243">
            <v>0</v>
          </cell>
          <cell r="AZS243">
            <v>250</v>
          </cell>
          <cell r="AZT243">
            <v>0</v>
          </cell>
          <cell r="AZU243">
            <v>0</v>
          </cell>
          <cell r="AZV243">
            <v>75</v>
          </cell>
          <cell r="AZW243">
            <v>5332</v>
          </cell>
          <cell r="AZX243">
            <v>0</v>
          </cell>
          <cell r="AZY243">
            <v>0</v>
          </cell>
          <cell r="AZZ243">
            <v>0</v>
          </cell>
          <cell r="BAA243">
            <v>4806</v>
          </cell>
          <cell r="BAB243">
            <v>75</v>
          </cell>
          <cell r="BAC243">
            <v>581</v>
          </cell>
          <cell r="BAD243">
            <v>-506</v>
          </cell>
          <cell r="BAE243">
            <v>4300</v>
          </cell>
          <cell r="BAF243">
            <v>1339</v>
          </cell>
          <cell r="BAG243">
            <v>1278</v>
          </cell>
          <cell r="BAH243">
            <v>-61</v>
          </cell>
          <cell r="BAI243">
            <v>2926</v>
          </cell>
          <cell r="BAJ243">
            <v>2658</v>
          </cell>
          <cell r="BAK243">
            <v>-268</v>
          </cell>
          <cell r="BAL243">
            <v>4265</v>
          </cell>
          <cell r="BAM243">
            <v>3936</v>
          </cell>
          <cell r="BAN243">
            <v>-329</v>
          </cell>
          <cell r="BAO243">
            <v>17794</v>
          </cell>
          <cell r="BAP243">
            <v>16959</v>
          </cell>
          <cell r="BAQ243">
            <v>-835</v>
          </cell>
          <cell r="BAR243">
            <v>-13529</v>
          </cell>
          <cell r="BAS243">
            <v>-13023</v>
          </cell>
          <cell r="BAT243">
            <v>506</v>
          </cell>
          <cell r="BAU243">
            <v>0</v>
          </cell>
          <cell r="BAV243">
            <v>0</v>
          </cell>
          <cell r="BAW243">
            <v>0</v>
          </cell>
          <cell r="BAX243">
            <v>5895</v>
          </cell>
          <cell r="BAY243">
            <v>5895</v>
          </cell>
          <cell r="BAZ243">
            <v>0</v>
          </cell>
          <cell r="BBA243">
            <v>14108</v>
          </cell>
          <cell r="BBB243">
            <v>14108</v>
          </cell>
          <cell r="BBC243">
            <v>0</v>
          </cell>
        </row>
        <row r="244">
          <cell r="A244" t="str">
            <v>E0700019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2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2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2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</v>
          </cell>
          <cell r="IE244">
            <v>0</v>
          </cell>
          <cell r="IF244">
            <v>0</v>
          </cell>
          <cell r="IG244">
            <v>0</v>
          </cell>
          <cell r="IH244">
            <v>0</v>
          </cell>
          <cell r="II244">
            <v>20</v>
          </cell>
          <cell r="IJ244">
            <v>0</v>
          </cell>
          <cell r="IK244">
            <v>0</v>
          </cell>
          <cell r="IL244">
            <v>0</v>
          </cell>
          <cell r="IM244">
            <v>0</v>
          </cell>
          <cell r="IN244">
            <v>2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20</v>
          </cell>
          <cell r="IV244">
            <v>0</v>
          </cell>
          <cell r="IW244">
            <v>0</v>
          </cell>
          <cell r="IX244">
            <v>0</v>
          </cell>
          <cell r="IY244">
            <v>0</v>
          </cell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H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Q244">
            <v>0</v>
          </cell>
          <cell r="KR244">
            <v>0</v>
          </cell>
          <cell r="KS244">
            <v>0</v>
          </cell>
          <cell r="KT244">
            <v>0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</v>
          </cell>
          <cell r="MI244">
            <v>0</v>
          </cell>
          <cell r="MJ244">
            <v>0</v>
          </cell>
          <cell r="MK244">
            <v>1000</v>
          </cell>
          <cell r="ML244">
            <v>0</v>
          </cell>
          <cell r="MM244">
            <v>0</v>
          </cell>
          <cell r="MN244">
            <v>0</v>
          </cell>
          <cell r="MO244">
            <v>0</v>
          </cell>
          <cell r="MP244">
            <v>1000</v>
          </cell>
          <cell r="MQ244">
            <v>1000</v>
          </cell>
          <cell r="MR244">
            <v>0</v>
          </cell>
          <cell r="MS244">
            <v>0</v>
          </cell>
          <cell r="MT244">
            <v>0</v>
          </cell>
          <cell r="MU244">
            <v>0</v>
          </cell>
          <cell r="MV244">
            <v>0</v>
          </cell>
          <cell r="MW244">
            <v>0</v>
          </cell>
          <cell r="MX244">
            <v>0</v>
          </cell>
          <cell r="MY244">
            <v>0</v>
          </cell>
          <cell r="MZ244">
            <v>0</v>
          </cell>
          <cell r="NA244">
            <v>0</v>
          </cell>
          <cell r="NB244">
            <v>0</v>
          </cell>
          <cell r="NC244">
            <v>0</v>
          </cell>
          <cell r="ND244">
            <v>0</v>
          </cell>
          <cell r="NE244">
            <v>0</v>
          </cell>
          <cell r="NF244">
            <v>0</v>
          </cell>
          <cell r="NG244">
            <v>0</v>
          </cell>
          <cell r="NH244">
            <v>0</v>
          </cell>
          <cell r="NI244">
            <v>0</v>
          </cell>
          <cell r="NJ244">
            <v>0</v>
          </cell>
          <cell r="NK244">
            <v>0</v>
          </cell>
          <cell r="NL244">
            <v>0</v>
          </cell>
          <cell r="NM244">
            <v>0</v>
          </cell>
          <cell r="NN244">
            <v>0</v>
          </cell>
          <cell r="NO244">
            <v>0</v>
          </cell>
          <cell r="NP244">
            <v>0</v>
          </cell>
          <cell r="NQ244">
            <v>0</v>
          </cell>
          <cell r="NR244">
            <v>0</v>
          </cell>
          <cell r="NS244">
            <v>0</v>
          </cell>
          <cell r="NT244">
            <v>0</v>
          </cell>
          <cell r="NU244">
            <v>0</v>
          </cell>
          <cell r="NV244">
            <v>0</v>
          </cell>
          <cell r="NW244">
            <v>0</v>
          </cell>
          <cell r="NX244">
            <v>0</v>
          </cell>
          <cell r="NY244">
            <v>0</v>
          </cell>
          <cell r="NZ244">
            <v>0</v>
          </cell>
          <cell r="OA244">
            <v>0</v>
          </cell>
          <cell r="OB244">
            <v>0</v>
          </cell>
          <cell r="OC244">
            <v>0</v>
          </cell>
          <cell r="OD244">
            <v>0</v>
          </cell>
          <cell r="OE244">
            <v>0</v>
          </cell>
          <cell r="OF244">
            <v>0</v>
          </cell>
          <cell r="OG244">
            <v>0</v>
          </cell>
          <cell r="OH244">
            <v>0</v>
          </cell>
          <cell r="OI244">
            <v>0</v>
          </cell>
          <cell r="OJ244">
            <v>0</v>
          </cell>
          <cell r="OK244">
            <v>0</v>
          </cell>
          <cell r="OL244">
            <v>0</v>
          </cell>
          <cell r="OM244">
            <v>0</v>
          </cell>
          <cell r="ON244">
            <v>178</v>
          </cell>
          <cell r="OO244">
            <v>98</v>
          </cell>
          <cell r="OP244">
            <v>0</v>
          </cell>
          <cell r="OQ244">
            <v>98</v>
          </cell>
          <cell r="OR244">
            <v>0</v>
          </cell>
          <cell r="OS244">
            <v>276</v>
          </cell>
          <cell r="OT244">
            <v>0</v>
          </cell>
          <cell r="OU244">
            <v>0</v>
          </cell>
          <cell r="OV244">
            <v>0</v>
          </cell>
          <cell r="OW244">
            <v>0</v>
          </cell>
          <cell r="OX244">
            <v>0</v>
          </cell>
          <cell r="OY244">
            <v>0</v>
          </cell>
          <cell r="OZ244">
            <v>276</v>
          </cell>
          <cell r="PA244">
            <v>3000</v>
          </cell>
          <cell r="PB244">
            <v>0</v>
          </cell>
          <cell r="PC244">
            <v>0</v>
          </cell>
          <cell r="PD244">
            <v>0</v>
          </cell>
          <cell r="PE244">
            <v>3000</v>
          </cell>
          <cell r="PF244">
            <v>0</v>
          </cell>
          <cell r="PG244">
            <v>0</v>
          </cell>
          <cell r="PH244">
            <v>0</v>
          </cell>
          <cell r="PI244">
            <v>0</v>
          </cell>
          <cell r="PJ244">
            <v>0</v>
          </cell>
          <cell r="PK244">
            <v>0</v>
          </cell>
          <cell r="PL244">
            <v>0</v>
          </cell>
          <cell r="PM244">
            <v>0</v>
          </cell>
          <cell r="PN244">
            <v>0</v>
          </cell>
          <cell r="PO244">
            <v>0</v>
          </cell>
          <cell r="PP244">
            <v>0</v>
          </cell>
          <cell r="PQ244">
            <v>0</v>
          </cell>
          <cell r="PR244">
            <v>0</v>
          </cell>
          <cell r="PS244">
            <v>0</v>
          </cell>
          <cell r="PT244">
            <v>0</v>
          </cell>
          <cell r="PU244">
            <v>0</v>
          </cell>
          <cell r="PV244">
            <v>0</v>
          </cell>
          <cell r="PW244">
            <v>0</v>
          </cell>
          <cell r="PX244">
            <v>0</v>
          </cell>
          <cell r="PY244">
            <v>0</v>
          </cell>
          <cell r="PZ244">
            <v>0</v>
          </cell>
          <cell r="QA244">
            <v>0</v>
          </cell>
          <cell r="QB244">
            <v>0</v>
          </cell>
          <cell r="QC244">
            <v>0</v>
          </cell>
          <cell r="QD244">
            <v>0</v>
          </cell>
          <cell r="QE244">
            <v>0</v>
          </cell>
          <cell r="QF244">
            <v>0</v>
          </cell>
          <cell r="QG244">
            <v>0</v>
          </cell>
          <cell r="QH244">
            <v>0</v>
          </cell>
          <cell r="QI244">
            <v>0</v>
          </cell>
          <cell r="QJ244">
            <v>0</v>
          </cell>
          <cell r="QK244">
            <v>0</v>
          </cell>
          <cell r="QL244">
            <v>0</v>
          </cell>
          <cell r="QM244">
            <v>0</v>
          </cell>
          <cell r="QN244">
            <v>0</v>
          </cell>
          <cell r="QO244">
            <v>0</v>
          </cell>
          <cell r="QP244">
            <v>0</v>
          </cell>
          <cell r="QQ244">
            <v>0</v>
          </cell>
          <cell r="QR244">
            <v>0</v>
          </cell>
          <cell r="QS244">
            <v>0</v>
          </cell>
          <cell r="QT244">
            <v>0</v>
          </cell>
          <cell r="QU244">
            <v>0</v>
          </cell>
          <cell r="QV244">
            <v>178</v>
          </cell>
          <cell r="QW244">
            <v>98</v>
          </cell>
          <cell r="QX244">
            <v>0</v>
          </cell>
          <cell r="QY244">
            <v>98</v>
          </cell>
          <cell r="QZ244">
            <v>0</v>
          </cell>
          <cell r="RA244">
            <v>276</v>
          </cell>
          <cell r="RB244">
            <v>0</v>
          </cell>
          <cell r="RC244">
            <v>0</v>
          </cell>
          <cell r="RD244">
            <v>0</v>
          </cell>
          <cell r="RE244">
            <v>0</v>
          </cell>
          <cell r="RF244">
            <v>0</v>
          </cell>
          <cell r="RG244">
            <v>0</v>
          </cell>
          <cell r="RH244">
            <v>276</v>
          </cell>
          <cell r="RI244">
            <v>3000</v>
          </cell>
          <cell r="RJ244">
            <v>0</v>
          </cell>
          <cell r="RK244">
            <v>0</v>
          </cell>
          <cell r="RL244">
            <v>0</v>
          </cell>
          <cell r="RM244">
            <v>3000</v>
          </cell>
          <cell r="RN244">
            <v>0</v>
          </cell>
          <cell r="RO244">
            <v>0</v>
          </cell>
          <cell r="RP244">
            <v>35</v>
          </cell>
          <cell r="RQ244">
            <v>0</v>
          </cell>
          <cell r="RR244">
            <v>0</v>
          </cell>
          <cell r="RS244">
            <v>0</v>
          </cell>
          <cell r="RT244">
            <v>0</v>
          </cell>
          <cell r="RU244">
            <v>35</v>
          </cell>
          <cell r="RV244">
            <v>0</v>
          </cell>
          <cell r="RW244">
            <v>0</v>
          </cell>
          <cell r="RX244">
            <v>0</v>
          </cell>
          <cell r="RY244">
            <v>0</v>
          </cell>
          <cell r="RZ244">
            <v>0</v>
          </cell>
          <cell r="SA244">
            <v>0</v>
          </cell>
          <cell r="SB244">
            <v>35</v>
          </cell>
          <cell r="SC244">
            <v>0</v>
          </cell>
          <cell r="SD244">
            <v>0</v>
          </cell>
          <cell r="SE244">
            <v>0</v>
          </cell>
          <cell r="SF244">
            <v>0</v>
          </cell>
          <cell r="SG244">
            <v>0</v>
          </cell>
          <cell r="SH244">
            <v>0</v>
          </cell>
          <cell r="SI244">
            <v>0</v>
          </cell>
          <cell r="SJ244">
            <v>0</v>
          </cell>
          <cell r="SK244">
            <v>0</v>
          </cell>
          <cell r="SL244">
            <v>0</v>
          </cell>
          <cell r="SM244">
            <v>0</v>
          </cell>
          <cell r="SN244">
            <v>0</v>
          </cell>
          <cell r="SO244">
            <v>0</v>
          </cell>
          <cell r="SP244">
            <v>0</v>
          </cell>
          <cell r="SQ244">
            <v>0</v>
          </cell>
          <cell r="SR244">
            <v>0</v>
          </cell>
          <cell r="SS244">
            <v>0</v>
          </cell>
          <cell r="ST244">
            <v>0</v>
          </cell>
          <cell r="SU244">
            <v>0</v>
          </cell>
          <cell r="SV244">
            <v>0</v>
          </cell>
          <cell r="SW244">
            <v>0</v>
          </cell>
          <cell r="SX244">
            <v>0</v>
          </cell>
          <cell r="SY244">
            <v>0</v>
          </cell>
          <cell r="SZ244">
            <v>0</v>
          </cell>
          <cell r="TA244">
            <v>0</v>
          </cell>
          <cell r="TB244">
            <v>0</v>
          </cell>
          <cell r="TC244">
            <v>0</v>
          </cell>
          <cell r="TD244">
            <v>0</v>
          </cell>
          <cell r="TE244">
            <v>0</v>
          </cell>
          <cell r="TF244">
            <v>0</v>
          </cell>
          <cell r="TG244">
            <v>0</v>
          </cell>
          <cell r="TH244">
            <v>0</v>
          </cell>
          <cell r="TI244">
            <v>0</v>
          </cell>
          <cell r="TJ244">
            <v>0</v>
          </cell>
          <cell r="TK244">
            <v>0</v>
          </cell>
          <cell r="TL244">
            <v>0</v>
          </cell>
          <cell r="TM244">
            <v>0</v>
          </cell>
          <cell r="TN244">
            <v>0</v>
          </cell>
          <cell r="TO244">
            <v>0</v>
          </cell>
          <cell r="TP244">
            <v>0</v>
          </cell>
          <cell r="TQ244">
            <v>0</v>
          </cell>
          <cell r="TR244">
            <v>0</v>
          </cell>
          <cell r="TS244">
            <v>0</v>
          </cell>
          <cell r="TT244">
            <v>0</v>
          </cell>
          <cell r="TU244">
            <v>0</v>
          </cell>
          <cell r="TV244">
            <v>0</v>
          </cell>
          <cell r="TW244">
            <v>0</v>
          </cell>
          <cell r="TX244">
            <v>0</v>
          </cell>
          <cell r="TY244">
            <v>0</v>
          </cell>
          <cell r="TZ244">
            <v>0</v>
          </cell>
          <cell r="UA244">
            <v>0</v>
          </cell>
          <cell r="UB244">
            <v>0</v>
          </cell>
          <cell r="UC244">
            <v>0</v>
          </cell>
          <cell r="UD244">
            <v>0</v>
          </cell>
          <cell r="UE244">
            <v>0</v>
          </cell>
          <cell r="UF244">
            <v>0</v>
          </cell>
          <cell r="UG244">
            <v>0</v>
          </cell>
          <cell r="UH244">
            <v>0</v>
          </cell>
          <cell r="UI244">
            <v>0</v>
          </cell>
          <cell r="UJ244">
            <v>0</v>
          </cell>
          <cell r="UK244">
            <v>0</v>
          </cell>
          <cell r="UL244">
            <v>0</v>
          </cell>
          <cell r="UM244">
            <v>0</v>
          </cell>
          <cell r="UN244">
            <v>0</v>
          </cell>
          <cell r="UO244">
            <v>0</v>
          </cell>
          <cell r="UP244">
            <v>0</v>
          </cell>
          <cell r="UQ244">
            <v>0</v>
          </cell>
          <cell r="UR244">
            <v>0</v>
          </cell>
          <cell r="US244">
            <v>0</v>
          </cell>
          <cell r="UT244">
            <v>0</v>
          </cell>
          <cell r="UU244">
            <v>0</v>
          </cell>
          <cell r="UV244">
            <v>0</v>
          </cell>
          <cell r="UW244">
            <v>0</v>
          </cell>
          <cell r="UX244">
            <v>0</v>
          </cell>
          <cell r="UY244">
            <v>0</v>
          </cell>
          <cell r="UZ244">
            <v>0</v>
          </cell>
          <cell r="VA244">
            <v>0</v>
          </cell>
          <cell r="VB244">
            <v>0</v>
          </cell>
          <cell r="VC244">
            <v>0</v>
          </cell>
          <cell r="VD244">
            <v>0</v>
          </cell>
          <cell r="VE244">
            <v>0</v>
          </cell>
          <cell r="VF244">
            <v>0</v>
          </cell>
          <cell r="VG244">
            <v>0</v>
          </cell>
          <cell r="VH244">
            <v>0</v>
          </cell>
          <cell r="VI244">
            <v>0</v>
          </cell>
          <cell r="VJ244">
            <v>0</v>
          </cell>
          <cell r="VK244">
            <v>0</v>
          </cell>
          <cell r="VL244">
            <v>0</v>
          </cell>
          <cell r="VM244">
            <v>66</v>
          </cell>
          <cell r="VN244">
            <v>0</v>
          </cell>
          <cell r="VO244">
            <v>66</v>
          </cell>
          <cell r="VP244">
            <v>0</v>
          </cell>
          <cell r="VQ244">
            <v>66</v>
          </cell>
          <cell r="VR244">
            <v>0</v>
          </cell>
          <cell r="VS244">
            <v>0</v>
          </cell>
          <cell r="VT244">
            <v>0</v>
          </cell>
          <cell r="VU244">
            <v>0</v>
          </cell>
          <cell r="VV244">
            <v>0</v>
          </cell>
          <cell r="VW244">
            <v>0</v>
          </cell>
          <cell r="VX244">
            <v>66</v>
          </cell>
          <cell r="VY244">
            <v>0</v>
          </cell>
          <cell r="VZ244">
            <v>0</v>
          </cell>
          <cell r="WA244">
            <v>0</v>
          </cell>
          <cell r="WB244">
            <v>0</v>
          </cell>
          <cell r="WC244">
            <v>0</v>
          </cell>
          <cell r="WD244">
            <v>0</v>
          </cell>
          <cell r="WE244">
            <v>0</v>
          </cell>
          <cell r="WF244">
            <v>0</v>
          </cell>
          <cell r="WG244">
            <v>0</v>
          </cell>
          <cell r="WH244">
            <v>0</v>
          </cell>
          <cell r="WI244">
            <v>0</v>
          </cell>
          <cell r="WJ244">
            <v>0</v>
          </cell>
          <cell r="WK244">
            <v>0</v>
          </cell>
          <cell r="WL244">
            <v>0</v>
          </cell>
          <cell r="WM244">
            <v>0</v>
          </cell>
          <cell r="WN244">
            <v>0</v>
          </cell>
          <cell r="WO244">
            <v>0</v>
          </cell>
          <cell r="WP244">
            <v>0</v>
          </cell>
          <cell r="WQ244">
            <v>0</v>
          </cell>
          <cell r="WR244">
            <v>0</v>
          </cell>
          <cell r="WS244">
            <v>0</v>
          </cell>
          <cell r="WT244">
            <v>0</v>
          </cell>
          <cell r="WU244">
            <v>0</v>
          </cell>
          <cell r="WV244">
            <v>0</v>
          </cell>
          <cell r="WW244">
            <v>0</v>
          </cell>
          <cell r="WX244">
            <v>0</v>
          </cell>
          <cell r="WY244">
            <v>0</v>
          </cell>
          <cell r="WZ244">
            <v>0</v>
          </cell>
          <cell r="XA244">
            <v>125</v>
          </cell>
          <cell r="XB244">
            <v>0</v>
          </cell>
          <cell r="XC244">
            <v>125</v>
          </cell>
          <cell r="XD244">
            <v>0</v>
          </cell>
          <cell r="XE244">
            <v>125</v>
          </cell>
          <cell r="XF244">
            <v>0</v>
          </cell>
          <cell r="XG244">
            <v>0</v>
          </cell>
          <cell r="XH244">
            <v>0</v>
          </cell>
          <cell r="XI244">
            <v>0</v>
          </cell>
          <cell r="XJ244">
            <v>0</v>
          </cell>
          <cell r="XK244">
            <v>0</v>
          </cell>
          <cell r="XL244">
            <v>125</v>
          </cell>
          <cell r="XM244">
            <v>0</v>
          </cell>
          <cell r="XN244">
            <v>0</v>
          </cell>
          <cell r="XO244">
            <v>0</v>
          </cell>
          <cell r="XP244">
            <v>0</v>
          </cell>
          <cell r="XQ244">
            <v>0</v>
          </cell>
          <cell r="XR244">
            <v>0</v>
          </cell>
          <cell r="XS244">
            <v>0</v>
          </cell>
          <cell r="XT244">
            <v>0</v>
          </cell>
          <cell r="XU244">
            <v>0</v>
          </cell>
          <cell r="XV244">
            <v>25</v>
          </cell>
          <cell r="XW244">
            <v>25</v>
          </cell>
          <cell r="XX244">
            <v>0</v>
          </cell>
          <cell r="XY244">
            <v>25</v>
          </cell>
          <cell r="XZ244">
            <v>0</v>
          </cell>
          <cell r="YA244">
            <v>0</v>
          </cell>
          <cell r="YB244">
            <v>0</v>
          </cell>
          <cell r="YC244">
            <v>0</v>
          </cell>
          <cell r="YD244">
            <v>0</v>
          </cell>
          <cell r="YE244">
            <v>0</v>
          </cell>
          <cell r="YF244">
            <v>25</v>
          </cell>
          <cell r="YG244">
            <v>0</v>
          </cell>
          <cell r="YH244">
            <v>0</v>
          </cell>
          <cell r="YI244">
            <v>0</v>
          </cell>
          <cell r="YJ244">
            <v>0</v>
          </cell>
          <cell r="YK244">
            <v>0</v>
          </cell>
          <cell r="YL244">
            <v>0</v>
          </cell>
          <cell r="YM244">
            <v>0</v>
          </cell>
          <cell r="YN244">
            <v>0</v>
          </cell>
          <cell r="YO244">
            <v>0</v>
          </cell>
          <cell r="YP244">
            <v>0</v>
          </cell>
          <cell r="YQ244">
            <v>0</v>
          </cell>
          <cell r="YR244">
            <v>0</v>
          </cell>
          <cell r="YS244">
            <v>0</v>
          </cell>
          <cell r="YT244">
            <v>0</v>
          </cell>
          <cell r="YU244">
            <v>0</v>
          </cell>
          <cell r="YV244">
            <v>0</v>
          </cell>
          <cell r="YW244">
            <v>0</v>
          </cell>
          <cell r="YX244">
            <v>0</v>
          </cell>
          <cell r="YY244">
            <v>0</v>
          </cell>
          <cell r="YZ244">
            <v>0</v>
          </cell>
          <cell r="ZA244">
            <v>0</v>
          </cell>
          <cell r="ZB244">
            <v>0</v>
          </cell>
          <cell r="ZC244">
            <v>0</v>
          </cell>
          <cell r="ZD244">
            <v>0</v>
          </cell>
          <cell r="ZE244">
            <v>0</v>
          </cell>
          <cell r="ZF244">
            <v>0</v>
          </cell>
          <cell r="ZG244">
            <v>0</v>
          </cell>
          <cell r="ZH244">
            <v>0</v>
          </cell>
          <cell r="ZI244">
            <v>0</v>
          </cell>
          <cell r="ZJ244">
            <v>0</v>
          </cell>
          <cell r="ZK244">
            <v>0</v>
          </cell>
          <cell r="ZL244">
            <v>0</v>
          </cell>
          <cell r="ZM244">
            <v>0</v>
          </cell>
          <cell r="ZN244">
            <v>0</v>
          </cell>
          <cell r="ZO244">
            <v>0</v>
          </cell>
          <cell r="ZP244">
            <v>0</v>
          </cell>
          <cell r="ZQ244">
            <v>0</v>
          </cell>
          <cell r="ZR244">
            <v>0</v>
          </cell>
          <cell r="ZS244">
            <v>0</v>
          </cell>
          <cell r="ZT244">
            <v>0</v>
          </cell>
          <cell r="ZU244">
            <v>0</v>
          </cell>
          <cell r="ZV244">
            <v>0</v>
          </cell>
          <cell r="ZW244">
            <v>0</v>
          </cell>
          <cell r="ZX244">
            <v>0</v>
          </cell>
          <cell r="ZY244">
            <v>0</v>
          </cell>
          <cell r="ZZ244">
            <v>0</v>
          </cell>
          <cell r="AAA244">
            <v>0</v>
          </cell>
          <cell r="AAB244">
            <v>0</v>
          </cell>
          <cell r="AAC244">
            <v>0</v>
          </cell>
          <cell r="AAD244">
            <v>0</v>
          </cell>
          <cell r="AAE244">
            <v>0</v>
          </cell>
          <cell r="AAF244">
            <v>0</v>
          </cell>
          <cell r="AAG244">
            <v>0</v>
          </cell>
          <cell r="AAH244">
            <v>0</v>
          </cell>
          <cell r="AAI244">
            <v>0</v>
          </cell>
          <cell r="AAJ244">
            <v>0</v>
          </cell>
          <cell r="AAK244">
            <v>0</v>
          </cell>
          <cell r="AAL244">
            <v>0</v>
          </cell>
          <cell r="AAM244">
            <v>0</v>
          </cell>
          <cell r="AAN244">
            <v>0</v>
          </cell>
          <cell r="AAO244">
            <v>0</v>
          </cell>
          <cell r="AAP244">
            <v>0</v>
          </cell>
          <cell r="AAQ244">
            <v>0</v>
          </cell>
          <cell r="AAR244">
            <v>0</v>
          </cell>
          <cell r="AAS244">
            <v>0</v>
          </cell>
          <cell r="AAT244">
            <v>0</v>
          </cell>
          <cell r="AAU244">
            <v>0</v>
          </cell>
          <cell r="AAV244">
            <v>0</v>
          </cell>
          <cell r="AAW244">
            <v>0</v>
          </cell>
          <cell r="AAX244">
            <v>0</v>
          </cell>
          <cell r="AAY244">
            <v>0</v>
          </cell>
          <cell r="AAZ244">
            <v>0</v>
          </cell>
          <cell r="ABA244">
            <v>0</v>
          </cell>
          <cell r="ABB244">
            <v>0</v>
          </cell>
          <cell r="ABC244">
            <v>0</v>
          </cell>
          <cell r="ABD244">
            <v>0</v>
          </cell>
          <cell r="ABE244">
            <v>0</v>
          </cell>
          <cell r="ABF244">
            <v>0</v>
          </cell>
          <cell r="ABG244">
            <v>0</v>
          </cell>
          <cell r="ABH244">
            <v>0</v>
          </cell>
          <cell r="ABI244">
            <v>0</v>
          </cell>
          <cell r="ABJ244">
            <v>0</v>
          </cell>
          <cell r="ABK244">
            <v>0</v>
          </cell>
          <cell r="ABL244">
            <v>0</v>
          </cell>
          <cell r="ABM244">
            <v>0</v>
          </cell>
          <cell r="ABN244">
            <v>0</v>
          </cell>
          <cell r="ABO244">
            <v>0</v>
          </cell>
          <cell r="ABP244">
            <v>0</v>
          </cell>
          <cell r="ABQ244">
            <v>0</v>
          </cell>
          <cell r="ABR244">
            <v>0</v>
          </cell>
          <cell r="ABS244">
            <v>0</v>
          </cell>
          <cell r="ABT244">
            <v>0</v>
          </cell>
          <cell r="ABU244">
            <v>0</v>
          </cell>
          <cell r="ABV244">
            <v>0</v>
          </cell>
          <cell r="ABW244">
            <v>0</v>
          </cell>
          <cell r="ABX244">
            <v>0</v>
          </cell>
          <cell r="ABY244">
            <v>0</v>
          </cell>
          <cell r="ABZ244">
            <v>0</v>
          </cell>
          <cell r="ACA244">
            <v>0</v>
          </cell>
          <cell r="ACB244">
            <v>0</v>
          </cell>
          <cell r="ACC244">
            <v>0</v>
          </cell>
          <cell r="ACD244">
            <v>0</v>
          </cell>
          <cell r="ACE244">
            <v>0</v>
          </cell>
          <cell r="ACF244">
            <v>0</v>
          </cell>
          <cell r="ACG244">
            <v>0</v>
          </cell>
          <cell r="ACH244">
            <v>0</v>
          </cell>
          <cell r="ACI244">
            <v>0</v>
          </cell>
          <cell r="ACJ244">
            <v>35</v>
          </cell>
          <cell r="ACK244">
            <v>191</v>
          </cell>
          <cell r="ACL244">
            <v>25</v>
          </cell>
          <cell r="ACM244">
            <v>216</v>
          </cell>
          <cell r="ACN244">
            <v>0</v>
          </cell>
          <cell r="ACO244">
            <v>251</v>
          </cell>
          <cell r="ACP244">
            <v>0</v>
          </cell>
          <cell r="ACQ244">
            <v>0</v>
          </cell>
          <cell r="ACR244">
            <v>0</v>
          </cell>
          <cell r="ACS244">
            <v>0</v>
          </cell>
          <cell r="ACT244">
            <v>0</v>
          </cell>
          <cell r="ACU244">
            <v>0</v>
          </cell>
          <cell r="ACV244">
            <v>251</v>
          </cell>
          <cell r="ACW244">
            <v>0</v>
          </cell>
          <cell r="ACX244">
            <v>0</v>
          </cell>
          <cell r="ACY244">
            <v>0</v>
          </cell>
          <cell r="ACZ244">
            <v>0</v>
          </cell>
          <cell r="ADA244">
            <v>0</v>
          </cell>
          <cell r="ADB244">
            <v>0</v>
          </cell>
          <cell r="ADC244">
            <v>0</v>
          </cell>
          <cell r="ADD244">
            <v>0</v>
          </cell>
          <cell r="ADE244">
            <v>0</v>
          </cell>
          <cell r="ADF244">
            <v>0</v>
          </cell>
          <cell r="ADG244">
            <v>0</v>
          </cell>
          <cell r="ADH244">
            <v>0</v>
          </cell>
          <cell r="ADI244">
            <v>0</v>
          </cell>
          <cell r="ADJ244">
            <v>0</v>
          </cell>
          <cell r="ADK244">
            <v>0</v>
          </cell>
          <cell r="ADL244">
            <v>0</v>
          </cell>
          <cell r="ADM244">
            <v>0</v>
          </cell>
          <cell r="ADN244">
            <v>0</v>
          </cell>
          <cell r="ADO244">
            <v>0</v>
          </cell>
          <cell r="ADP244">
            <v>0</v>
          </cell>
          <cell r="ADQ244">
            <v>0</v>
          </cell>
          <cell r="ADR244">
            <v>0</v>
          </cell>
          <cell r="ADS244">
            <v>0</v>
          </cell>
          <cell r="ADT244">
            <v>0</v>
          </cell>
          <cell r="ADU244">
            <v>0</v>
          </cell>
          <cell r="ADV244">
            <v>0</v>
          </cell>
          <cell r="ADW244">
            <v>0</v>
          </cell>
          <cell r="ADX244">
            <v>0</v>
          </cell>
          <cell r="ADY244">
            <v>0</v>
          </cell>
          <cell r="ADZ244">
            <v>0</v>
          </cell>
          <cell r="AEA244">
            <v>0</v>
          </cell>
          <cell r="AEB244">
            <v>0</v>
          </cell>
          <cell r="AEC244">
            <v>0</v>
          </cell>
          <cell r="AED244">
            <v>0</v>
          </cell>
          <cell r="AEE244">
            <v>0</v>
          </cell>
          <cell r="AEF244">
            <v>0</v>
          </cell>
          <cell r="AEG244">
            <v>0</v>
          </cell>
          <cell r="AEH244">
            <v>0</v>
          </cell>
          <cell r="AEI244">
            <v>0</v>
          </cell>
          <cell r="AEJ244">
            <v>0</v>
          </cell>
          <cell r="AEK244">
            <v>0</v>
          </cell>
          <cell r="AEL244">
            <v>0</v>
          </cell>
          <cell r="AEM244">
            <v>0</v>
          </cell>
          <cell r="AEN244">
            <v>0</v>
          </cell>
          <cell r="AEO244">
            <v>0</v>
          </cell>
          <cell r="AEP244">
            <v>0</v>
          </cell>
          <cell r="AEQ244">
            <v>0</v>
          </cell>
          <cell r="AER244">
            <v>0</v>
          </cell>
          <cell r="AES244">
            <v>0</v>
          </cell>
          <cell r="AET244">
            <v>0</v>
          </cell>
          <cell r="AEU244">
            <v>0</v>
          </cell>
          <cell r="AEV244">
            <v>0</v>
          </cell>
          <cell r="AEW244">
            <v>0</v>
          </cell>
          <cell r="AEX244">
            <v>0</v>
          </cell>
          <cell r="AEY244">
            <v>0</v>
          </cell>
          <cell r="AEZ244">
            <v>0</v>
          </cell>
          <cell r="AFA244">
            <v>0</v>
          </cell>
          <cell r="AFB244">
            <v>0</v>
          </cell>
          <cell r="AFC244">
            <v>0</v>
          </cell>
          <cell r="AFD244">
            <v>0</v>
          </cell>
          <cell r="AFE244">
            <v>0</v>
          </cell>
          <cell r="AFF244">
            <v>0</v>
          </cell>
          <cell r="AFG244">
            <v>0</v>
          </cell>
          <cell r="AFH244">
            <v>0</v>
          </cell>
          <cell r="AFI244">
            <v>0</v>
          </cell>
          <cell r="AFJ244">
            <v>0</v>
          </cell>
          <cell r="AFK244">
            <v>0</v>
          </cell>
          <cell r="AFL244">
            <v>0</v>
          </cell>
          <cell r="AFM244">
            <v>0</v>
          </cell>
          <cell r="AFN244">
            <v>0</v>
          </cell>
          <cell r="AFO244">
            <v>0</v>
          </cell>
          <cell r="AFP244">
            <v>0</v>
          </cell>
          <cell r="AFQ244">
            <v>0</v>
          </cell>
          <cell r="AFR244">
            <v>0</v>
          </cell>
          <cell r="AFS244">
            <v>0</v>
          </cell>
          <cell r="AFT244">
            <v>0</v>
          </cell>
          <cell r="AFU244">
            <v>0</v>
          </cell>
          <cell r="AFV244">
            <v>0</v>
          </cell>
          <cell r="AFW244">
            <v>0</v>
          </cell>
          <cell r="AFX244">
            <v>0</v>
          </cell>
          <cell r="AFY244">
            <v>0</v>
          </cell>
          <cell r="AFZ244">
            <v>0</v>
          </cell>
          <cell r="AGA244">
            <v>0</v>
          </cell>
          <cell r="AGB244">
            <v>0</v>
          </cell>
          <cell r="AGC244">
            <v>0</v>
          </cell>
          <cell r="AGD244">
            <v>0</v>
          </cell>
          <cell r="AGE244">
            <v>0</v>
          </cell>
          <cell r="AGF244">
            <v>500</v>
          </cell>
          <cell r="AGG244">
            <v>0</v>
          </cell>
          <cell r="AGH244">
            <v>1000</v>
          </cell>
          <cell r="AGI244">
            <v>1000</v>
          </cell>
          <cell r="AGJ244">
            <v>0</v>
          </cell>
          <cell r="AGK244">
            <v>1500</v>
          </cell>
          <cell r="AGL244">
            <v>0</v>
          </cell>
          <cell r="AGM244">
            <v>0</v>
          </cell>
          <cell r="AGN244">
            <v>0</v>
          </cell>
          <cell r="AGO244">
            <v>0</v>
          </cell>
          <cell r="AGP244">
            <v>0</v>
          </cell>
          <cell r="AGQ244">
            <v>0</v>
          </cell>
          <cell r="AGR244">
            <v>1500</v>
          </cell>
          <cell r="AGS244">
            <v>3909</v>
          </cell>
          <cell r="AGT244">
            <v>0</v>
          </cell>
          <cell r="AGU244">
            <v>0</v>
          </cell>
          <cell r="AGV244">
            <v>0</v>
          </cell>
          <cell r="AGW244">
            <v>3909</v>
          </cell>
          <cell r="AGX244">
            <v>0</v>
          </cell>
          <cell r="AGY244">
            <v>0</v>
          </cell>
          <cell r="AGZ244">
            <v>0</v>
          </cell>
          <cell r="AHA244">
            <v>0</v>
          </cell>
          <cell r="AHB244">
            <v>0</v>
          </cell>
          <cell r="AHC244">
            <v>0</v>
          </cell>
          <cell r="AHD244">
            <v>0</v>
          </cell>
          <cell r="AHE244">
            <v>0</v>
          </cell>
          <cell r="AHF244">
            <v>0</v>
          </cell>
          <cell r="AHG244">
            <v>0</v>
          </cell>
          <cell r="AHH244">
            <v>0</v>
          </cell>
          <cell r="AHI244">
            <v>0</v>
          </cell>
          <cell r="AHJ244">
            <v>0</v>
          </cell>
          <cell r="AHK244">
            <v>0</v>
          </cell>
          <cell r="AHL244">
            <v>0</v>
          </cell>
          <cell r="AHM244">
            <v>0</v>
          </cell>
          <cell r="AHN244">
            <v>0</v>
          </cell>
          <cell r="AHO244">
            <v>0</v>
          </cell>
          <cell r="AHP244">
            <v>0</v>
          </cell>
          <cell r="AHQ244">
            <v>0</v>
          </cell>
          <cell r="AHR244">
            <v>0</v>
          </cell>
          <cell r="AHS244">
            <v>0</v>
          </cell>
          <cell r="AHT244">
            <v>0</v>
          </cell>
          <cell r="AHU244">
            <v>0</v>
          </cell>
          <cell r="AHV244">
            <v>0</v>
          </cell>
          <cell r="AHW244">
            <v>0</v>
          </cell>
          <cell r="AHX244">
            <v>0</v>
          </cell>
          <cell r="AHY244">
            <v>0</v>
          </cell>
          <cell r="AHZ244">
            <v>0</v>
          </cell>
          <cell r="AIA244">
            <v>0</v>
          </cell>
          <cell r="AIB244">
            <v>0</v>
          </cell>
          <cell r="AIC244">
            <v>0</v>
          </cell>
          <cell r="AID244">
            <v>0</v>
          </cell>
          <cell r="AIE244">
            <v>0</v>
          </cell>
          <cell r="AIF244">
            <v>0</v>
          </cell>
          <cell r="AIG244">
            <v>0</v>
          </cell>
          <cell r="AIH244">
            <v>0</v>
          </cell>
          <cell r="AII244">
            <v>0</v>
          </cell>
          <cell r="AIJ244">
            <v>0</v>
          </cell>
          <cell r="AIK244">
            <v>0</v>
          </cell>
          <cell r="AIL244">
            <v>0</v>
          </cell>
          <cell r="AIM244">
            <v>0</v>
          </cell>
          <cell r="AIN244">
            <v>0</v>
          </cell>
          <cell r="AIO244">
            <v>0</v>
          </cell>
          <cell r="AIP244">
            <v>0</v>
          </cell>
          <cell r="AIQ244">
            <v>0</v>
          </cell>
          <cell r="AIR244">
            <v>0</v>
          </cell>
          <cell r="AIS244">
            <v>0</v>
          </cell>
          <cell r="AIT244">
            <v>0</v>
          </cell>
          <cell r="AIU244">
            <v>0</v>
          </cell>
          <cell r="AIV244">
            <v>0</v>
          </cell>
          <cell r="AIW244">
            <v>0</v>
          </cell>
          <cell r="AIX244">
            <v>0</v>
          </cell>
          <cell r="AIY244">
            <v>0</v>
          </cell>
          <cell r="AIZ244">
            <v>0</v>
          </cell>
          <cell r="AJA244">
            <v>0</v>
          </cell>
          <cell r="AJB244">
            <v>0</v>
          </cell>
          <cell r="AJC244">
            <v>0</v>
          </cell>
          <cell r="AJD244">
            <v>0</v>
          </cell>
          <cell r="AJE244">
            <v>0</v>
          </cell>
          <cell r="AJF244">
            <v>0</v>
          </cell>
          <cell r="AJG244">
            <v>0</v>
          </cell>
          <cell r="AJH244">
            <v>0</v>
          </cell>
          <cell r="AJI244">
            <v>0</v>
          </cell>
          <cell r="AJJ244">
            <v>0</v>
          </cell>
          <cell r="AJK244">
            <v>0</v>
          </cell>
          <cell r="AJL244">
            <v>0</v>
          </cell>
          <cell r="AJM244">
            <v>0</v>
          </cell>
          <cell r="AJN244">
            <v>0</v>
          </cell>
          <cell r="AJO244">
            <v>0</v>
          </cell>
          <cell r="AJP244">
            <v>0</v>
          </cell>
          <cell r="AJQ244">
            <v>0</v>
          </cell>
          <cell r="AJR244">
            <v>0</v>
          </cell>
          <cell r="AJS244">
            <v>0</v>
          </cell>
          <cell r="AJT244">
            <v>0</v>
          </cell>
          <cell r="AJU244">
            <v>0</v>
          </cell>
          <cell r="AJV244">
            <v>0</v>
          </cell>
          <cell r="AJW244">
            <v>0</v>
          </cell>
          <cell r="AJX244">
            <v>0</v>
          </cell>
          <cell r="AJY244">
            <v>0</v>
          </cell>
          <cell r="AJZ244">
            <v>0</v>
          </cell>
          <cell r="AKA244">
            <v>0</v>
          </cell>
          <cell r="AKB244">
            <v>0</v>
          </cell>
          <cell r="AKC244">
            <v>0</v>
          </cell>
          <cell r="AKD244">
            <v>0</v>
          </cell>
          <cell r="AKE244">
            <v>0</v>
          </cell>
          <cell r="AKF244">
            <v>0</v>
          </cell>
          <cell r="AKG244">
            <v>0</v>
          </cell>
          <cell r="AKH244">
            <v>0</v>
          </cell>
          <cell r="AKI244">
            <v>0</v>
          </cell>
          <cell r="AKJ244">
            <v>0</v>
          </cell>
          <cell r="AKK244">
            <v>0</v>
          </cell>
          <cell r="AKL244">
            <v>0</v>
          </cell>
          <cell r="AKM244">
            <v>0</v>
          </cell>
          <cell r="AKN244">
            <v>0</v>
          </cell>
          <cell r="AKO244">
            <v>0</v>
          </cell>
          <cell r="AKP244">
            <v>0</v>
          </cell>
          <cell r="AKQ244">
            <v>0</v>
          </cell>
          <cell r="AKR244">
            <v>0</v>
          </cell>
          <cell r="AKS244">
            <v>0</v>
          </cell>
          <cell r="AKT244">
            <v>0</v>
          </cell>
          <cell r="AKU244">
            <v>0</v>
          </cell>
          <cell r="AKV244">
            <v>0</v>
          </cell>
          <cell r="AKW244">
            <v>0</v>
          </cell>
          <cell r="AKX244">
            <v>0</v>
          </cell>
          <cell r="AKY244">
            <v>0</v>
          </cell>
          <cell r="AKZ244">
            <v>0</v>
          </cell>
          <cell r="ALA244">
            <v>0</v>
          </cell>
          <cell r="ALB244">
            <v>0</v>
          </cell>
          <cell r="ALC244">
            <v>0</v>
          </cell>
          <cell r="ALD244">
            <v>0</v>
          </cell>
          <cell r="ALE244">
            <v>0</v>
          </cell>
          <cell r="ALF244">
            <v>0</v>
          </cell>
          <cell r="ALG244">
            <v>0</v>
          </cell>
          <cell r="ALH244">
            <v>0</v>
          </cell>
          <cell r="ALI244">
            <v>0</v>
          </cell>
          <cell r="ALJ244">
            <v>0</v>
          </cell>
          <cell r="ALK244">
            <v>0</v>
          </cell>
          <cell r="ALL244">
            <v>0</v>
          </cell>
          <cell r="ALM244">
            <v>0</v>
          </cell>
          <cell r="ALN244">
            <v>0</v>
          </cell>
          <cell r="ALO244">
            <v>0</v>
          </cell>
          <cell r="ALP244">
            <v>0</v>
          </cell>
          <cell r="ALQ244">
            <v>0</v>
          </cell>
          <cell r="ALR244">
            <v>0</v>
          </cell>
          <cell r="ALS244">
            <v>0</v>
          </cell>
          <cell r="ALT244">
            <v>0</v>
          </cell>
          <cell r="ALU244">
            <v>0</v>
          </cell>
          <cell r="ALV244">
            <v>0</v>
          </cell>
          <cell r="ALW244">
            <v>0</v>
          </cell>
          <cell r="ALX244">
            <v>0</v>
          </cell>
          <cell r="ALY244">
            <v>0</v>
          </cell>
          <cell r="ALZ244">
            <v>0</v>
          </cell>
          <cell r="AMA244">
            <v>0</v>
          </cell>
          <cell r="AMB244">
            <v>0</v>
          </cell>
          <cell r="AMC244">
            <v>0</v>
          </cell>
          <cell r="AMD244">
            <v>0</v>
          </cell>
          <cell r="AME244">
            <v>0</v>
          </cell>
          <cell r="AMF244">
            <v>0</v>
          </cell>
          <cell r="AMG244">
            <v>0</v>
          </cell>
          <cell r="AMH244">
            <v>0</v>
          </cell>
          <cell r="AMI244">
            <v>0</v>
          </cell>
          <cell r="AMJ244">
            <v>0</v>
          </cell>
          <cell r="AMK244">
            <v>0</v>
          </cell>
          <cell r="AML244">
            <v>0</v>
          </cell>
          <cell r="AMM244">
            <v>0</v>
          </cell>
          <cell r="AMN244">
            <v>0</v>
          </cell>
          <cell r="AMO244">
            <v>0</v>
          </cell>
          <cell r="AMP244">
            <v>0</v>
          </cell>
          <cell r="AMQ244">
            <v>0</v>
          </cell>
          <cell r="AMR244">
            <v>0</v>
          </cell>
          <cell r="AMS244">
            <v>0</v>
          </cell>
          <cell r="AMT244">
            <v>0</v>
          </cell>
          <cell r="AMU244">
            <v>0</v>
          </cell>
          <cell r="AMV244">
            <v>0</v>
          </cell>
          <cell r="AMW244">
            <v>0</v>
          </cell>
          <cell r="AMX244">
            <v>0</v>
          </cell>
          <cell r="AMY244">
            <v>0</v>
          </cell>
          <cell r="AMZ244">
            <v>0</v>
          </cell>
          <cell r="ANA244">
            <v>0</v>
          </cell>
          <cell r="ANB244">
            <v>0</v>
          </cell>
          <cell r="ANC244">
            <v>0</v>
          </cell>
          <cell r="AND244">
            <v>0</v>
          </cell>
          <cell r="ANE244">
            <v>0</v>
          </cell>
          <cell r="ANF244">
            <v>0</v>
          </cell>
          <cell r="ANG244">
            <v>0</v>
          </cell>
          <cell r="ANH244">
            <v>0</v>
          </cell>
          <cell r="ANI244">
            <v>0</v>
          </cell>
          <cell r="ANJ244">
            <v>0</v>
          </cell>
          <cell r="ANK244">
            <v>0</v>
          </cell>
          <cell r="ANL244">
            <v>0</v>
          </cell>
          <cell r="ANM244">
            <v>0</v>
          </cell>
          <cell r="ANN244">
            <v>0</v>
          </cell>
          <cell r="ANO244">
            <v>0</v>
          </cell>
          <cell r="ANP244">
            <v>0</v>
          </cell>
          <cell r="ANQ244">
            <v>0</v>
          </cell>
          <cell r="ANR244">
            <v>0</v>
          </cell>
          <cell r="ANS244">
            <v>0</v>
          </cell>
          <cell r="ANT244">
            <v>0</v>
          </cell>
          <cell r="ANU244">
            <v>0</v>
          </cell>
          <cell r="ANV244">
            <v>0</v>
          </cell>
          <cell r="ANW244">
            <v>0</v>
          </cell>
          <cell r="ANX244">
            <v>0</v>
          </cell>
          <cell r="ANY244">
            <v>0</v>
          </cell>
          <cell r="ANZ244">
            <v>0</v>
          </cell>
          <cell r="AOA244">
            <v>0</v>
          </cell>
          <cell r="AOB244">
            <v>0</v>
          </cell>
          <cell r="AOC244">
            <v>0</v>
          </cell>
          <cell r="AOD244">
            <v>0</v>
          </cell>
          <cell r="AOE244">
            <v>0</v>
          </cell>
          <cell r="AOF244">
            <v>0</v>
          </cell>
          <cell r="AOG244">
            <v>0</v>
          </cell>
          <cell r="AOH244">
            <v>0</v>
          </cell>
          <cell r="AOI244">
            <v>0</v>
          </cell>
          <cell r="AOJ244">
            <v>0</v>
          </cell>
          <cell r="AOK244">
            <v>0</v>
          </cell>
          <cell r="AOL244">
            <v>0</v>
          </cell>
          <cell r="AOM244">
            <v>0</v>
          </cell>
          <cell r="AON244">
            <v>0</v>
          </cell>
          <cell r="AOO244">
            <v>0</v>
          </cell>
          <cell r="AOP244">
            <v>0</v>
          </cell>
          <cell r="AOQ244">
            <v>0</v>
          </cell>
          <cell r="AOR244">
            <v>733</v>
          </cell>
          <cell r="AOS244">
            <v>289</v>
          </cell>
          <cell r="AOT244">
            <v>1025</v>
          </cell>
          <cell r="AOU244">
            <v>1314</v>
          </cell>
          <cell r="AOV244">
            <v>0</v>
          </cell>
          <cell r="AOW244">
            <v>2047</v>
          </cell>
          <cell r="AOX244">
            <v>1000</v>
          </cell>
          <cell r="AOY244">
            <v>0</v>
          </cell>
          <cell r="AOZ244">
            <v>0</v>
          </cell>
          <cell r="APA244">
            <v>0</v>
          </cell>
          <cell r="APB244">
            <v>0</v>
          </cell>
          <cell r="APC244">
            <v>1000</v>
          </cell>
          <cell r="APD244">
            <v>3047</v>
          </cell>
          <cell r="APE244">
            <v>6909</v>
          </cell>
          <cell r="APF244">
            <v>0</v>
          </cell>
          <cell r="APG244">
            <v>0</v>
          </cell>
          <cell r="APH244">
            <v>0</v>
          </cell>
          <cell r="API244">
            <v>6909</v>
          </cell>
          <cell r="APJ244">
            <v>0</v>
          </cell>
          <cell r="APK244">
            <v>0</v>
          </cell>
          <cell r="APL244">
            <v>0</v>
          </cell>
          <cell r="APM244">
            <v>0</v>
          </cell>
          <cell r="APN244">
            <v>0</v>
          </cell>
          <cell r="APO244">
            <v>0</v>
          </cell>
          <cell r="APP244">
            <v>0</v>
          </cell>
          <cell r="APQ244">
            <v>0</v>
          </cell>
          <cell r="APR244">
            <v>0</v>
          </cell>
          <cell r="APS244">
            <v>0</v>
          </cell>
          <cell r="APT244">
            <v>0</v>
          </cell>
          <cell r="APU244">
            <v>0</v>
          </cell>
          <cell r="APV244">
            <v>0</v>
          </cell>
          <cell r="APW244">
            <v>0</v>
          </cell>
          <cell r="APX244">
            <v>0</v>
          </cell>
          <cell r="APY244">
            <v>0</v>
          </cell>
          <cell r="APZ244">
            <v>0</v>
          </cell>
          <cell r="AQA244">
            <v>0</v>
          </cell>
          <cell r="AQB244">
            <v>0</v>
          </cell>
          <cell r="AQC244">
            <v>0</v>
          </cell>
          <cell r="AQD244">
            <v>0</v>
          </cell>
          <cell r="AQE244">
            <v>0</v>
          </cell>
          <cell r="AQF244">
            <v>0</v>
          </cell>
          <cell r="AQG244">
            <v>0</v>
          </cell>
          <cell r="AQH244">
            <v>0</v>
          </cell>
          <cell r="AQI244">
            <v>0</v>
          </cell>
          <cell r="AQJ244">
            <v>0</v>
          </cell>
          <cell r="AQK244">
            <v>0</v>
          </cell>
          <cell r="AQL244">
            <v>0</v>
          </cell>
          <cell r="AQM244">
            <v>0</v>
          </cell>
          <cell r="AQN244">
            <v>0</v>
          </cell>
          <cell r="AQO244">
            <v>0</v>
          </cell>
          <cell r="AQP244">
            <v>0</v>
          </cell>
          <cell r="AQQ244">
            <v>0</v>
          </cell>
          <cell r="AQR244">
            <v>0</v>
          </cell>
          <cell r="AQS244">
            <v>0</v>
          </cell>
          <cell r="AQT244">
            <v>0</v>
          </cell>
          <cell r="AQU244">
            <v>0</v>
          </cell>
          <cell r="AQV244">
            <v>0</v>
          </cell>
          <cell r="AQW244">
            <v>0</v>
          </cell>
          <cell r="AQX244">
            <v>0</v>
          </cell>
          <cell r="AQY244">
            <v>0</v>
          </cell>
          <cell r="AQZ244">
            <v>0</v>
          </cell>
          <cell r="ARA244">
            <v>0</v>
          </cell>
          <cell r="ARB244">
            <v>0</v>
          </cell>
          <cell r="ARC244">
            <v>0</v>
          </cell>
          <cell r="ARD244">
            <v>0</v>
          </cell>
          <cell r="ARE244">
            <v>0</v>
          </cell>
          <cell r="ARF244">
            <v>0</v>
          </cell>
          <cell r="ARG244">
            <v>0</v>
          </cell>
          <cell r="ARH244">
            <v>0</v>
          </cell>
          <cell r="ARI244">
            <v>0</v>
          </cell>
          <cell r="ARJ244">
            <v>0</v>
          </cell>
          <cell r="ARK244">
            <v>0</v>
          </cell>
          <cell r="ARL244">
            <v>0</v>
          </cell>
          <cell r="ARM244">
            <v>0</v>
          </cell>
          <cell r="ARN244">
            <v>0</v>
          </cell>
          <cell r="ARO244">
            <v>0</v>
          </cell>
          <cell r="ARP244">
            <v>0</v>
          </cell>
          <cell r="ARQ244">
            <v>0</v>
          </cell>
          <cell r="ARR244">
            <v>0</v>
          </cell>
          <cell r="ARS244">
            <v>0</v>
          </cell>
          <cell r="ART244">
            <v>0</v>
          </cell>
          <cell r="ARU244">
            <v>0</v>
          </cell>
          <cell r="ARV244">
            <v>0</v>
          </cell>
          <cell r="ARW244">
            <v>0</v>
          </cell>
          <cell r="ARX244">
            <v>0</v>
          </cell>
          <cell r="ARY244">
            <v>0</v>
          </cell>
          <cell r="ARZ244">
            <v>0</v>
          </cell>
          <cell r="ASA244">
            <v>0</v>
          </cell>
          <cell r="ASB244">
            <v>0</v>
          </cell>
          <cell r="ASC244">
            <v>0</v>
          </cell>
          <cell r="ASD244">
            <v>0</v>
          </cell>
          <cell r="ASE244">
            <v>0</v>
          </cell>
          <cell r="ASF244">
            <v>0</v>
          </cell>
          <cell r="ASG244">
            <v>0</v>
          </cell>
          <cell r="ASH244">
            <v>0</v>
          </cell>
          <cell r="ASI244">
            <v>0</v>
          </cell>
          <cell r="ASJ244">
            <v>0</v>
          </cell>
          <cell r="ASK244">
            <v>0</v>
          </cell>
          <cell r="ASL244">
            <v>0</v>
          </cell>
          <cell r="ASM244">
            <v>0</v>
          </cell>
          <cell r="ASN244">
            <v>0</v>
          </cell>
          <cell r="ASO244">
            <v>0</v>
          </cell>
          <cell r="ASP244">
            <v>0</v>
          </cell>
          <cell r="ASQ244">
            <v>0</v>
          </cell>
          <cell r="ASR244">
            <v>0</v>
          </cell>
          <cell r="ASS244">
            <v>0</v>
          </cell>
          <cell r="AST244">
            <v>0</v>
          </cell>
          <cell r="ASU244">
            <v>0</v>
          </cell>
          <cell r="ASV244">
            <v>0</v>
          </cell>
          <cell r="ASW244">
            <v>0</v>
          </cell>
          <cell r="ASX244">
            <v>0</v>
          </cell>
          <cell r="ASY244">
            <v>0</v>
          </cell>
          <cell r="ASZ244">
            <v>0</v>
          </cell>
          <cell r="ATA244">
            <v>0</v>
          </cell>
          <cell r="ATB244">
            <v>0</v>
          </cell>
          <cell r="ATC244">
            <v>0</v>
          </cell>
          <cell r="ATD244">
            <v>0</v>
          </cell>
          <cell r="ATE244">
            <v>0</v>
          </cell>
          <cell r="ATF244">
            <v>0</v>
          </cell>
          <cell r="ATG244">
            <v>0</v>
          </cell>
          <cell r="ATH244">
            <v>0</v>
          </cell>
          <cell r="ATI244">
            <v>0</v>
          </cell>
          <cell r="ATJ244">
            <v>0</v>
          </cell>
          <cell r="ATK244">
            <v>0</v>
          </cell>
          <cell r="ATL244">
            <v>0</v>
          </cell>
          <cell r="ATM244">
            <v>0</v>
          </cell>
          <cell r="ATN244">
            <v>0</v>
          </cell>
          <cell r="ATO244">
            <v>0</v>
          </cell>
          <cell r="ATP244">
            <v>0</v>
          </cell>
          <cell r="ATQ244">
            <v>0</v>
          </cell>
          <cell r="ATR244">
            <v>0</v>
          </cell>
          <cell r="ATS244">
            <v>0</v>
          </cell>
          <cell r="ATT244">
            <v>0</v>
          </cell>
          <cell r="ATU244">
            <v>0</v>
          </cell>
          <cell r="ATV244">
            <v>0</v>
          </cell>
          <cell r="ATW244">
            <v>0</v>
          </cell>
          <cell r="ATX244">
            <v>0</v>
          </cell>
          <cell r="ATY244">
            <v>0</v>
          </cell>
          <cell r="ATZ244">
            <v>0</v>
          </cell>
          <cell r="AUA244">
            <v>0</v>
          </cell>
          <cell r="AUB244">
            <v>0</v>
          </cell>
          <cell r="AUC244">
            <v>0</v>
          </cell>
          <cell r="AUD244">
            <v>0</v>
          </cell>
          <cell r="AUE244">
            <v>0</v>
          </cell>
          <cell r="AUF244">
            <v>0</v>
          </cell>
          <cell r="AUG244">
            <v>0</v>
          </cell>
          <cell r="AUH244">
            <v>0</v>
          </cell>
          <cell r="AUI244">
            <v>0</v>
          </cell>
          <cell r="AUJ244">
            <v>0</v>
          </cell>
          <cell r="AUK244">
            <v>0</v>
          </cell>
          <cell r="AUL244">
            <v>0</v>
          </cell>
          <cell r="AUM244">
            <v>0</v>
          </cell>
          <cell r="AUN244">
            <v>0</v>
          </cell>
          <cell r="AUO244">
            <v>0</v>
          </cell>
          <cell r="AUP244">
            <v>0</v>
          </cell>
          <cell r="AUQ244">
            <v>0</v>
          </cell>
          <cell r="AUR244">
            <v>0</v>
          </cell>
          <cell r="AUS244">
            <v>0</v>
          </cell>
          <cell r="AUT244">
            <v>0</v>
          </cell>
          <cell r="AUU244">
            <v>0</v>
          </cell>
          <cell r="AUV244">
            <v>0</v>
          </cell>
          <cell r="AUW244">
            <v>0</v>
          </cell>
          <cell r="AUX244">
            <v>0</v>
          </cell>
          <cell r="AUY244">
            <v>0</v>
          </cell>
          <cell r="AUZ244">
            <v>0</v>
          </cell>
          <cell r="AVA244">
            <v>0</v>
          </cell>
          <cell r="AVB244">
            <v>0</v>
          </cell>
          <cell r="AVC244">
            <v>0</v>
          </cell>
          <cell r="AVD244">
            <v>0</v>
          </cell>
          <cell r="AVE244">
            <v>0</v>
          </cell>
          <cell r="AVF244">
            <v>0</v>
          </cell>
          <cell r="AVG244">
            <v>0</v>
          </cell>
          <cell r="AVH244">
            <v>0</v>
          </cell>
          <cell r="AVI244">
            <v>0</v>
          </cell>
          <cell r="AVJ244">
            <v>0</v>
          </cell>
          <cell r="AVK244">
            <v>0</v>
          </cell>
          <cell r="AVL244">
            <v>0</v>
          </cell>
          <cell r="AVM244">
            <v>0</v>
          </cell>
          <cell r="AVN244">
            <v>0</v>
          </cell>
          <cell r="AVO244">
            <v>0</v>
          </cell>
          <cell r="AVP244">
            <v>0</v>
          </cell>
          <cell r="AVQ244">
            <v>0</v>
          </cell>
          <cell r="AVR244">
            <v>0</v>
          </cell>
          <cell r="AVS244">
            <v>0</v>
          </cell>
          <cell r="AVT244">
            <v>0</v>
          </cell>
          <cell r="AVU244">
            <v>0</v>
          </cell>
          <cell r="AVV244">
            <v>0</v>
          </cell>
          <cell r="AVW244">
            <v>0</v>
          </cell>
          <cell r="AVX244">
            <v>0</v>
          </cell>
          <cell r="AVY244">
            <v>0</v>
          </cell>
          <cell r="AVZ244">
            <v>0</v>
          </cell>
          <cell r="AWA244">
            <v>0</v>
          </cell>
          <cell r="AWB244">
            <v>0</v>
          </cell>
          <cell r="AWC244">
            <v>0</v>
          </cell>
          <cell r="AWD244">
            <v>0</v>
          </cell>
          <cell r="AWE244">
            <v>0</v>
          </cell>
          <cell r="AWF244">
            <v>0</v>
          </cell>
          <cell r="AWG244">
            <v>0</v>
          </cell>
          <cell r="AWH244">
            <v>0</v>
          </cell>
          <cell r="AWI244">
            <v>0</v>
          </cell>
          <cell r="AWJ244">
            <v>0</v>
          </cell>
          <cell r="AWK244">
            <v>0</v>
          </cell>
          <cell r="AWL244">
            <v>0</v>
          </cell>
          <cell r="AWM244">
            <v>0</v>
          </cell>
          <cell r="AWN244">
            <v>0</v>
          </cell>
          <cell r="AWO244">
            <v>0</v>
          </cell>
          <cell r="AWP244">
            <v>0</v>
          </cell>
          <cell r="AWQ244">
            <v>0</v>
          </cell>
          <cell r="AWR244">
            <v>0</v>
          </cell>
          <cell r="AWS244">
            <v>0</v>
          </cell>
          <cell r="AWT244">
            <v>0</v>
          </cell>
          <cell r="AWU244">
            <v>0</v>
          </cell>
          <cell r="AWV244">
            <v>0</v>
          </cell>
          <cell r="AWW244">
            <v>0</v>
          </cell>
          <cell r="AWX244">
            <v>0</v>
          </cell>
          <cell r="AWY244">
            <v>0</v>
          </cell>
          <cell r="AWZ244">
            <v>0</v>
          </cell>
          <cell r="AXA244">
            <v>0</v>
          </cell>
          <cell r="AXB244">
            <v>0</v>
          </cell>
          <cell r="AXC244">
            <v>0</v>
          </cell>
          <cell r="AXD244">
            <v>0</v>
          </cell>
          <cell r="AXE244">
            <v>0</v>
          </cell>
          <cell r="AXF244">
            <v>0</v>
          </cell>
          <cell r="AXG244">
            <v>0</v>
          </cell>
          <cell r="AXH244">
            <v>0</v>
          </cell>
          <cell r="AXI244">
            <v>0</v>
          </cell>
          <cell r="AXJ244">
            <v>0</v>
          </cell>
          <cell r="AXK244">
            <v>0</v>
          </cell>
          <cell r="AXL244">
            <v>0</v>
          </cell>
          <cell r="AXM244">
            <v>0</v>
          </cell>
          <cell r="AXN244">
            <v>0</v>
          </cell>
          <cell r="AXO244">
            <v>0</v>
          </cell>
          <cell r="AXP244">
            <v>0</v>
          </cell>
          <cell r="AXQ244">
            <v>0</v>
          </cell>
          <cell r="AXR244">
            <v>0</v>
          </cell>
          <cell r="AXS244">
            <v>0</v>
          </cell>
          <cell r="AXT244">
            <v>0</v>
          </cell>
          <cell r="AXU244">
            <v>0</v>
          </cell>
          <cell r="AXV244">
            <v>0</v>
          </cell>
          <cell r="AXW244">
            <v>0</v>
          </cell>
          <cell r="AXX244">
            <v>0</v>
          </cell>
          <cell r="AXY244">
            <v>0</v>
          </cell>
          <cell r="AXZ244">
            <v>0</v>
          </cell>
          <cell r="AYA244">
            <v>0</v>
          </cell>
          <cell r="AYB244">
            <v>0</v>
          </cell>
          <cell r="AYC244">
            <v>0</v>
          </cell>
          <cell r="AYD244">
            <v>0</v>
          </cell>
          <cell r="AYE244">
            <v>0</v>
          </cell>
          <cell r="AYF244">
            <v>0</v>
          </cell>
          <cell r="AYG244">
            <v>20</v>
          </cell>
          <cell r="AYH244">
            <v>0</v>
          </cell>
          <cell r="AYI244">
            <v>0</v>
          </cell>
          <cell r="AYJ244">
            <v>0</v>
          </cell>
          <cell r="AYK244">
            <v>0</v>
          </cell>
          <cell r="AYL244">
            <v>0</v>
          </cell>
          <cell r="AYM244">
            <v>0</v>
          </cell>
          <cell r="AYN244">
            <v>1000</v>
          </cell>
          <cell r="AYO244">
            <v>0</v>
          </cell>
          <cell r="AYP244">
            <v>276</v>
          </cell>
          <cell r="AYQ244">
            <v>0</v>
          </cell>
          <cell r="AYR244">
            <v>251</v>
          </cell>
          <cell r="AYS244">
            <v>0</v>
          </cell>
          <cell r="AYT244">
            <v>0</v>
          </cell>
          <cell r="AYU244">
            <v>0</v>
          </cell>
          <cell r="AYV244">
            <v>0</v>
          </cell>
          <cell r="AYW244">
            <v>0</v>
          </cell>
          <cell r="AYX244">
            <v>0</v>
          </cell>
          <cell r="AYY244">
            <v>0</v>
          </cell>
          <cell r="AYZ244">
            <v>1500</v>
          </cell>
          <cell r="AZA244">
            <v>0</v>
          </cell>
          <cell r="AZB244">
            <v>0</v>
          </cell>
          <cell r="AZC244">
            <v>0</v>
          </cell>
          <cell r="AZD244">
            <v>0</v>
          </cell>
          <cell r="AZE244">
            <v>3047</v>
          </cell>
          <cell r="AZF244">
            <v>0</v>
          </cell>
          <cell r="AZG244">
            <v>3047</v>
          </cell>
          <cell r="AZH244">
            <v>0</v>
          </cell>
          <cell r="AZI244">
            <v>0</v>
          </cell>
          <cell r="AZJ244">
            <v>47</v>
          </cell>
          <cell r="AZK244">
            <v>1000</v>
          </cell>
          <cell r="AZL244">
            <v>0</v>
          </cell>
          <cell r="AZM244">
            <v>0</v>
          </cell>
          <cell r="AZN244">
            <v>0</v>
          </cell>
          <cell r="AZO244">
            <v>0</v>
          </cell>
          <cell r="AZP244">
            <v>500</v>
          </cell>
          <cell r="AZQ244">
            <v>0</v>
          </cell>
          <cell r="AZR244">
            <v>0</v>
          </cell>
          <cell r="AZS244">
            <v>0</v>
          </cell>
          <cell r="AZT244">
            <v>0</v>
          </cell>
          <cell r="AZU244">
            <v>0</v>
          </cell>
          <cell r="AZV244">
            <v>1500</v>
          </cell>
          <cell r="AZW244">
            <v>3047</v>
          </cell>
          <cell r="AZX244">
            <v>0</v>
          </cell>
          <cell r="AZY244">
            <v>0</v>
          </cell>
          <cell r="AZZ244">
            <v>0</v>
          </cell>
          <cell r="BAA244">
            <v>3006</v>
          </cell>
          <cell r="BAB244">
            <v>1500</v>
          </cell>
          <cell r="BAC244">
            <v>0</v>
          </cell>
          <cell r="BAD244">
            <v>1500</v>
          </cell>
          <cell r="BAE244">
            <v>4506</v>
          </cell>
          <cell r="BAF244">
            <v>0</v>
          </cell>
          <cell r="BAG244">
            <v>1500</v>
          </cell>
          <cell r="BAH244">
            <v>1500</v>
          </cell>
          <cell r="BAI244">
            <v>0</v>
          </cell>
          <cell r="BAJ244">
            <v>0</v>
          </cell>
          <cell r="BAK244">
            <v>0</v>
          </cell>
          <cell r="BAL244">
            <v>0</v>
          </cell>
          <cell r="BAM244">
            <v>1500</v>
          </cell>
          <cell r="BAN244">
            <v>1500</v>
          </cell>
          <cell r="BAO244">
            <v>2000</v>
          </cell>
          <cell r="BAP244">
            <v>0</v>
          </cell>
          <cell r="BAQ244">
            <v>-2000</v>
          </cell>
          <cell r="BAR244">
            <v>-2000</v>
          </cell>
          <cell r="BAS244">
            <v>1500</v>
          </cell>
          <cell r="BAT244">
            <v>3500</v>
          </cell>
          <cell r="BAU244">
            <v>0</v>
          </cell>
          <cell r="BAV244">
            <v>0</v>
          </cell>
          <cell r="BAW244">
            <v>0</v>
          </cell>
          <cell r="BAX244">
            <v>7500</v>
          </cell>
          <cell r="BAY244">
            <v>7500</v>
          </cell>
          <cell r="BAZ244">
            <v>0</v>
          </cell>
          <cell r="BBA244">
            <v>15000</v>
          </cell>
          <cell r="BBB244">
            <v>15000</v>
          </cell>
          <cell r="BBC244">
            <v>0</v>
          </cell>
        </row>
        <row r="245">
          <cell r="A245" t="str">
            <v>E07000196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</v>
          </cell>
          <cell r="HR245">
            <v>0</v>
          </cell>
          <cell r="HS245">
            <v>0</v>
          </cell>
          <cell r="HT245">
            <v>0</v>
          </cell>
          <cell r="HU245">
            <v>0</v>
          </cell>
          <cell r="HV245">
            <v>0</v>
          </cell>
          <cell r="HW245">
            <v>0</v>
          </cell>
          <cell r="HX245">
            <v>0</v>
          </cell>
          <cell r="HY245">
            <v>0</v>
          </cell>
          <cell r="HZ245">
            <v>0</v>
          </cell>
          <cell r="IA245">
            <v>0</v>
          </cell>
          <cell r="IB245">
            <v>0</v>
          </cell>
          <cell r="IC245">
            <v>0</v>
          </cell>
          <cell r="ID245">
            <v>0</v>
          </cell>
          <cell r="IE245">
            <v>0</v>
          </cell>
          <cell r="IF245">
            <v>0</v>
          </cell>
          <cell r="IG245">
            <v>0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M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S245">
            <v>0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X245">
            <v>0</v>
          </cell>
          <cell r="IY245">
            <v>0</v>
          </cell>
          <cell r="IZ245">
            <v>0</v>
          </cell>
          <cell r="JA245">
            <v>0</v>
          </cell>
          <cell r="JB245">
            <v>0</v>
          </cell>
          <cell r="JC245">
            <v>0</v>
          </cell>
          <cell r="JD245">
            <v>0</v>
          </cell>
          <cell r="JE245">
            <v>0</v>
          </cell>
          <cell r="JF245">
            <v>0</v>
          </cell>
          <cell r="JG245">
            <v>0</v>
          </cell>
          <cell r="JH245">
            <v>0</v>
          </cell>
          <cell r="JI245">
            <v>0</v>
          </cell>
          <cell r="JJ245">
            <v>0</v>
          </cell>
          <cell r="JK245">
            <v>0</v>
          </cell>
          <cell r="JL245">
            <v>0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</v>
          </cell>
          <cell r="JZ245">
            <v>0</v>
          </cell>
          <cell r="KA245">
            <v>0</v>
          </cell>
          <cell r="KB245">
            <v>0</v>
          </cell>
          <cell r="KC245">
            <v>0</v>
          </cell>
          <cell r="KD245">
            <v>0</v>
          </cell>
          <cell r="KE245">
            <v>0</v>
          </cell>
          <cell r="KF245">
            <v>0</v>
          </cell>
          <cell r="KG245">
            <v>0</v>
          </cell>
          <cell r="KH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Q245">
            <v>0</v>
          </cell>
          <cell r="KR245">
            <v>0</v>
          </cell>
          <cell r="KS245">
            <v>0</v>
          </cell>
          <cell r="KT245">
            <v>0</v>
          </cell>
          <cell r="KU245">
            <v>0</v>
          </cell>
          <cell r="KV245">
            <v>0</v>
          </cell>
          <cell r="KW245">
            <v>0</v>
          </cell>
          <cell r="KX245">
            <v>0</v>
          </cell>
          <cell r="KY245">
            <v>0</v>
          </cell>
          <cell r="KZ245">
            <v>0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Q245">
            <v>0</v>
          </cell>
          <cell r="LR245">
            <v>0</v>
          </cell>
          <cell r="LS245">
            <v>0</v>
          </cell>
          <cell r="LT245">
            <v>0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</v>
          </cell>
          <cell r="MH245">
            <v>0</v>
          </cell>
          <cell r="MI245">
            <v>0</v>
          </cell>
          <cell r="MJ245">
            <v>0</v>
          </cell>
          <cell r="MK245">
            <v>825</v>
          </cell>
          <cell r="ML245">
            <v>0</v>
          </cell>
          <cell r="MM245">
            <v>0</v>
          </cell>
          <cell r="MN245">
            <v>0</v>
          </cell>
          <cell r="MO245">
            <v>0</v>
          </cell>
          <cell r="MP245">
            <v>825</v>
          </cell>
          <cell r="MQ245">
            <v>825</v>
          </cell>
          <cell r="MR245">
            <v>0</v>
          </cell>
          <cell r="MS245">
            <v>0</v>
          </cell>
          <cell r="MT245">
            <v>0</v>
          </cell>
          <cell r="MU245">
            <v>0</v>
          </cell>
          <cell r="MV245">
            <v>0</v>
          </cell>
          <cell r="MW245">
            <v>0</v>
          </cell>
          <cell r="MX245">
            <v>0</v>
          </cell>
          <cell r="MY245">
            <v>0</v>
          </cell>
          <cell r="MZ245">
            <v>0</v>
          </cell>
          <cell r="NA245">
            <v>0</v>
          </cell>
          <cell r="NB245">
            <v>0</v>
          </cell>
          <cell r="NC245">
            <v>0</v>
          </cell>
          <cell r="ND245">
            <v>0</v>
          </cell>
          <cell r="NE245">
            <v>0</v>
          </cell>
          <cell r="NF245">
            <v>0</v>
          </cell>
          <cell r="NG245">
            <v>0</v>
          </cell>
          <cell r="NH245">
            <v>0</v>
          </cell>
          <cell r="NI245">
            <v>0</v>
          </cell>
          <cell r="NJ245">
            <v>0</v>
          </cell>
          <cell r="NK245">
            <v>0</v>
          </cell>
          <cell r="NL245">
            <v>0</v>
          </cell>
          <cell r="NM245">
            <v>0</v>
          </cell>
          <cell r="NN245">
            <v>0</v>
          </cell>
          <cell r="NO245">
            <v>0</v>
          </cell>
          <cell r="NP245">
            <v>0</v>
          </cell>
          <cell r="NQ245">
            <v>0</v>
          </cell>
          <cell r="NR245">
            <v>0</v>
          </cell>
          <cell r="NS245">
            <v>0</v>
          </cell>
          <cell r="NT245">
            <v>0</v>
          </cell>
          <cell r="NU245">
            <v>0</v>
          </cell>
          <cell r="NV245">
            <v>162</v>
          </cell>
          <cell r="NW245">
            <v>162</v>
          </cell>
          <cell r="NX245">
            <v>0</v>
          </cell>
          <cell r="NY245">
            <v>162</v>
          </cell>
          <cell r="NZ245">
            <v>0</v>
          </cell>
          <cell r="OA245">
            <v>0</v>
          </cell>
          <cell r="OB245">
            <v>0</v>
          </cell>
          <cell r="OC245">
            <v>0</v>
          </cell>
          <cell r="OD245">
            <v>0</v>
          </cell>
          <cell r="OE245">
            <v>0</v>
          </cell>
          <cell r="OF245">
            <v>162</v>
          </cell>
          <cell r="OG245">
            <v>0</v>
          </cell>
          <cell r="OH245">
            <v>0</v>
          </cell>
          <cell r="OI245">
            <v>0</v>
          </cell>
          <cell r="OJ245">
            <v>0</v>
          </cell>
          <cell r="OK245">
            <v>0</v>
          </cell>
          <cell r="OL245">
            <v>0</v>
          </cell>
          <cell r="OM245">
            <v>0</v>
          </cell>
          <cell r="ON245">
            <v>0</v>
          </cell>
          <cell r="OO245">
            <v>0</v>
          </cell>
          <cell r="OP245">
            <v>0</v>
          </cell>
          <cell r="OQ245">
            <v>0</v>
          </cell>
          <cell r="OR245">
            <v>0</v>
          </cell>
          <cell r="OS245">
            <v>0</v>
          </cell>
          <cell r="OT245">
            <v>0</v>
          </cell>
          <cell r="OU245">
            <v>0</v>
          </cell>
          <cell r="OV245">
            <v>0</v>
          </cell>
          <cell r="OW245">
            <v>0</v>
          </cell>
          <cell r="OX245">
            <v>0</v>
          </cell>
          <cell r="OY245">
            <v>0</v>
          </cell>
          <cell r="OZ245">
            <v>0</v>
          </cell>
          <cell r="PA245">
            <v>0</v>
          </cell>
          <cell r="PB245">
            <v>0</v>
          </cell>
          <cell r="PC245">
            <v>0</v>
          </cell>
          <cell r="PD245">
            <v>0</v>
          </cell>
          <cell r="PE245">
            <v>0</v>
          </cell>
          <cell r="PF245">
            <v>0</v>
          </cell>
          <cell r="PG245">
            <v>0</v>
          </cell>
          <cell r="PH245">
            <v>0</v>
          </cell>
          <cell r="PI245">
            <v>0</v>
          </cell>
          <cell r="PJ245">
            <v>0</v>
          </cell>
          <cell r="PK245">
            <v>0</v>
          </cell>
          <cell r="PL245">
            <v>0</v>
          </cell>
          <cell r="PM245">
            <v>0</v>
          </cell>
          <cell r="PN245">
            <v>0</v>
          </cell>
          <cell r="PO245">
            <v>0</v>
          </cell>
          <cell r="PP245">
            <v>0</v>
          </cell>
          <cell r="PQ245">
            <v>0</v>
          </cell>
          <cell r="PR245">
            <v>0</v>
          </cell>
          <cell r="PS245">
            <v>0</v>
          </cell>
          <cell r="PT245">
            <v>0</v>
          </cell>
          <cell r="PU245">
            <v>0</v>
          </cell>
          <cell r="PV245">
            <v>0</v>
          </cell>
          <cell r="PW245">
            <v>0</v>
          </cell>
          <cell r="PX245">
            <v>0</v>
          </cell>
          <cell r="PY245">
            <v>0</v>
          </cell>
          <cell r="PZ245">
            <v>0</v>
          </cell>
          <cell r="QA245">
            <v>0</v>
          </cell>
          <cell r="QB245">
            <v>0</v>
          </cell>
          <cell r="QC245">
            <v>0</v>
          </cell>
          <cell r="QD245">
            <v>0</v>
          </cell>
          <cell r="QE245">
            <v>0</v>
          </cell>
          <cell r="QF245">
            <v>0</v>
          </cell>
          <cell r="QG245">
            <v>0</v>
          </cell>
          <cell r="QH245">
            <v>0</v>
          </cell>
          <cell r="QI245">
            <v>0</v>
          </cell>
          <cell r="QJ245">
            <v>0</v>
          </cell>
          <cell r="QK245">
            <v>0</v>
          </cell>
          <cell r="QL245">
            <v>0</v>
          </cell>
          <cell r="QM245">
            <v>0</v>
          </cell>
          <cell r="QN245">
            <v>0</v>
          </cell>
          <cell r="QO245">
            <v>0</v>
          </cell>
          <cell r="QP245">
            <v>0</v>
          </cell>
          <cell r="QQ245">
            <v>0</v>
          </cell>
          <cell r="QR245">
            <v>0</v>
          </cell>
          <cell r="QS245">
            <v>0</v>
          </cell>
          <cell r="QT245">
            <v>0</v>
          </cell>
          <cell r="QU245">
            <v>0</v>
          </cell>
          <cell r="QV245">
            <v>0</v>
          </cell>
          <cell r="QW245">
            <v>0</v>
          </cell>
          <cell r="QX245">
            <v>162</v>
          </cell>
          <cell r="QY245">
            <v>162</v>
          </cell>
          <cell r="QZ245">
            <v>0</v>
          </cell>
          <cell r="RA245">
            <v>162</v>
          </cell>
          <cell r="RB245">
            <v>0</v>
          </cell>
          <cell r="RC245">
            <v>0</v>
          </cell>
          <cell r="RD245">
            <v>0</v>
          </cell>
          <cell r="RE245">
            <v>0</v>
          </cell>
          <cell r="RF245">
            <v>0</v>
          </cell>
          <cell r="RG245">
            <v>0</v>
          </cell>
          <cell r="RH245">
            <v>162</v>
          </cell>
          <cell r="RI245">
            <v>0</v>
          </cell>
          <cell r="RJ245">
            <v>0</v>
          </cell>
          <cell r="RK245">
            <v>0</v>
          </cell>
          <cell r="RL245">
            <v>0</v>
          </cell>
          <cell r="RM245">
            <v>0</v>
          </cell>
          <cell r="RN245">
            <v>0</v>
          </cell>
          <cell r="RO245">
            <v>0</v>
          </cell>
          <cell r="RP245">
            <v>0</v>
          </cell>
          <cell r="RQ245">
            <v>0</v>
          </cell>
          <cell r="RR245">
            <v>0</v>
          </cell>
          <cell r="RS245">
            <v>0</v>
          </cell>
          <cell r="RT245">
            <v>0</v>
          </cell>
          <cell r="RU245">
            <v>0</v>
          </cell>
          <cell r="RV245">
            <v>0</v>
          </cell>
          <cell r="RW245">
            <v>0</v>
          </cell>
          <cell r="RX245">
            <v>0</v>
          </cell>
          <cell r="RY245">
            <v>0</v>
          </cell>
          <cell r="RZ245">
            <v>0</v>
          </cell>
          <cell r="SA245">
            <v>0</v>
          </cell>
          <cell r="SB245">
            <v>0</v>
          </cell>
          <cell r="SC245">
            <v>0</v>
          </cell>
          <cell r="SD245">
            <v>0</v>
          </cell>
          <cell r="SE245">
            <v>0</v>
          </cell>
          <cell r="SF245">
            <v>0</v>
          </cell>
          <cell r="SG245">
            <v>0</v>
          </cell>
          <cell r="SH245">
            <v>0</v>
          </cell>
          <cell r="SI245">
            <v>0</v>
          </cell>
          <cell r="SJ245">
            <v>0</v>
          </cell>
          <cell r="SK245">
            <v>0</v>
          </cell>
          <cell r="SL245">
            <v>0</v>
          </cell>
          <cell r="SM245">
            <v>0</v>
          </cell>
          <cell r="SN245">
            <v>0</v>
          </cell>
          <cell r="SO245">
            <v>0</v>
          </cell>
          <cell r="SP245">
            <v>0</v>
          </cell>
          <cell r="SQ245">
            <v>0</v>
          </cell>
          <cell r="SR245">
            <v>0</v>
          </cell>
          <cell r="SS245">
            <v>0</v>
          </cell>
          <cell r="ST245">
            <v>0</v>
          </cell>
          <cell r="SU245">
            <v>0</v>
          </cell>
          <cell r="SV245">
            <v>0</v>
          </cell>
          <cell r="SW245">
            <v>0</v>
          </cell>
          <cell r="SX245">
            <v>0</v>
          </cell>
          <cell r="SY245">
            <v>0</v>
          </cell>
          <cell r="SZ245">
            <v>0</v>
          </cell>
          <cell r="TA245">
            <v>0</v>
          </cell>
          <cell r="TB245">
            <v>0</v>
          </cell>
          <cell r="TC245">
            <v>0</v>
          </cell>
          <cell r="TD245">
            <v>0</v>
          </cell>
          <cell r="TE245">
            <v>0</v>
          </cell>
          <cell r="TF245">
            <v>0</v>
          </cell>
          <cell r="TG245">
            <v>0</v>
          </cell>
          <cell r="TH245">
            <v>0</v>
          </cell>
          <cell r="TI245">
            <v>0</v>
          </cell>
          <cell r="TJ245">
            <v>0</v>
          </cell>
          <cell r="TK245">
            <v>0</v>
          </cell>
          <cell r="TL245">
            <v>0</v>
          </cell>
          <cell r="TM245">
            <v>0</v>
          </cell>
          <cell r="TN245">
            <v>0</v>
          </cell>
          <cell r="TO245">
            <v>0</v>
          </cell>
          <cell r="TP245">
            <v>0</v>
          </cell>
          <cell r="TQ245">
            <v>0</v>
          </cell>
          <cell r="TR245">
            <v>0</v>
          </cell>
          <cell r="TS245">
            <v>0</v>
          </cell>
          <cell r="TT245">
            <v>0</v>
          </cell>
          <cell r="TU245">
            <v>0</v>
          </cell>
          <cell r="TV245">
            <v>0</v>
          </cell>
          <cell r="TW245">
            <v>0</v>
          </cell>
          <cell r="TX245">
            <v>0</v>
          </cell>
          <cell r="TY245">
            <v>0</v>
          </cell>
          <cell r="TZ245">
            <v>0</v>
          </cell>
          <cell r="UA245">
            <v>0</v>
          </cell>
          <cell r="UB245">
            <v>0</v>
          </cell>
          <cell r="UC245">
            <v>0</v>
          </cell>
          <cell r="UD245">
            <v>0</v>
          </cell>
          <cell r="UE245">
            <v>0</v>
          </cell>
          <cell r="UF245">
            <v>0</v>
          </cell>
          <cell r="UG245">
            <v>0</v>
          </cell>
          <cell r="UH245">
            <v>0</v>
          </cell>
          <cell r="UI245">
            <v>0</v>
          </cell>
          <cell r="UJ245">
            <v>0</v>
          </cell>
          <cell r="UK245">
            <v>0</v>
          </cell>
          <cell r="UL245">
            <v>0</v>
          </cell>
          <cell r="UM245">
            <v>0</v>
          </cell>
          <cell r="UN245">
            <v>0</v>
          </cell>
          <cell r="UO245">
            <v>0</v>
          </cell>
          <cell r="UP245">
            <v>0</v>
          </cell>
          <cell r="UQ245">
            <v>0</v>
          </cell>
          <cell r="UR245">
            <v>0</v>
          </cell>
          <cell r="US245">
            <v>0</v>
          </cell>
          <cell r="UT245">
            <v>0</v>
          </cell>
          <cell r="UU245">
            <v>0</v>
          </cell>
          <cell r="UV245">
            <v>0</v>
          </cell>
          <cell r="UW245">
            <v>0</v>
          </cell>
          <cell r="UX245">
            <v>0</v>
          </cell>
          <cell r="UY245">
            <v>0</v>
          </cell>
          <cell r="UZ245">
            <v>0</v>
          </cell>
          <cell r="VA245">
            <v>0</v>
          </cell>
          <cell r="VB245">
            <v>0</v>
          </cell>
          <cell r="VC245">
            <v>0</v>
          </cell>
          <cell r="VD245">
            <v>0</v>
          </cell>
          <cell r="VE245">
            <v>0</v>
          </cell>
          <cell r="VF245">
            <v>0</v>
          </cell>
          <cell r="VG245">
            <v>0</v>
          </cell>
          <cell r="VH245">
            <v>0</v>
          </cell>
          <cell r="VI245">
            <v>0</v>
          </cell>
          <cell r="VJ245">
            <v>0</v>
          </cell>
          <cell r="VK245">
            <v>0</v>
          </cell>
          <cell r="VL245">
            <v>0</v>
          </cell>
          <cell r="VM245">
            <v>0</v>
          </cell>
          <cell r="VN245">
            <v>0</v>
          </cell>
          <cell r="VO245">
            <v>0</v>
          </cell>
          <cell r="VP245">
            <v>0</v>
          </cell>
          <cell r="VQ245">
            <v>0</v>
          </cell>
          <cell r="VR245">
            <v>0</v>
          </cell>
          <cell r="VS245">
            <v>0</v>
          </cell>
          <cell r="VT245">
            <v>0</v>
          </cell>
          <cell r="VU245">
            <v>0</v>
          </cell>
          <cell r="VV245">
            <v>0</v>
          </cell>
          <cell r="VW245">
            <v>0</v>
          </cell>
          <cell r="VX245">
            <v>0</v>
          </cell>
          <cell r="VY245">
            <v>0</v>
          </cell>
          <cell r="VZ245">
            <v>0</v>
          </cell>
          <cell r="WA245">
            <v>0</v>
          </cell>
          <cell r="WB245">
            <v>0</v>
          </cell>
          <cell r="WC245">
            <v>0</v>
          </cell>
          <cell r="WD245">
            <v>0</v>
          </cell>
          <cell r="WE245">
            <v>0</v>
          </cell>
          <cell r="WF245">
            <v>0</v>
          </cell>
          <cell r="WG245">
            <v>0</v>
          </cell>
          <cell r="WH245">
            <v>0</v>
          </cell>
          <cell r="WI245">
            <v>0</v>
          </cell>
          <cell r="WJ245">
            <v>0</v>
          </cell>
          <cell r="WK245">
            <v>0</v>
          </cell>
          <cell r="WL245">
            <v>0</v>
          </cell>
          <cell r="WM245">
            <v>0</v>
          </cell>
          <cell r="WN245">
            <v>0</v>
          </cell>
          <cell r="WO245">
            <v>0</v>
          </cell>
          <cell r="WP245">
            <v>0</v>
          </cell>
          <cell r="WQ245">
            <v>0</v>
          </cell>
          <cell r="WR245">
            <v>0</v>
          </cell>
          <cell r="WS245">
            <v>0</v>
          </cell>
          <cell r="WT245">
            <v>0</v>
          </cell>
          <cell r="WU245">
            <v>0</v>
          </cell>
          <cell r="WV245">
            <v>0</v>
          </cell>
          <cell r="WW245">
            <v>0</v>
          </cell>
          <cell r="WX245">
            <v>0</v>
          </cell>
          <cell r="WY245">
            <v>0</v>
          </cell>
          <cell r="WZ245">
            <v>0</v>
          </cell>
          <cell r="XA245">
            <v>0</v>
          </cell>
          <cell r="XB245">
            <v>0</v>
          </cell>
          <cell r="XC245">
            <v>0</v>
          </cell>
          <cell r="XD245">
            <v>0</v>
          </cell>
          <cell r="XE245">
            <v>0</v>
          </cell>
          <cell r="XF245">
            <v>0</v>
          </cell>
          <cell r="XG245">
            <v>0</v>
          </cell>
          <cell r="XH245">
            <v>0</v>
          </cell>
          <cell r="XI245">
            <v>0</v>
          </cell>
          <cell r="XJ245">
            <v>0</v>
          </cell>
          <cell r="XK245">
            <v>0</v>
          </cell>
          <cell r="XL245">
            <v>0</v>
          </cell>
          <cell r="XM245">
            <v>0</v>
          </cell>
          <cell r="XN245">
            <v>0</v>
          </cell>
          <cell r="XO245">
            <v>0</v>
          </cell>
          <cell r="XP245">
            <v>0</v>
          </cell>
          <cell r="XQ245">
            <v>0</v>
          </cell>
          <cell r="XR245">
            <v>0</v>
          </cell>
          <cell r="XS245">
            <v>0</v>
          </cell>
          <cell r="XT245">
            <v>0</v>
          </cell>
          <cell r="XU245">
            <v>0</v>
          </cell>
          <cell r="XV245">
            <v>0</v>
          </cell>
          <cell r="XW245">
            <v>0</v>
          </cell>
          <cell r="XX245">
            <v>0</v>
          </cell>
          <cell r="XY245">
            <v>0</v>
          </cell>
          <cell r="XZ245">
            <v>0</v>
          </cell>
          <cell r="YA245">
            <v>0</v>
          </cell>
          <cell r="YB245">
            <v>0</v>
          </cell>
          <cell r="YC245">
            <v>0</v>
          </cell>
          <cell r="YD245">
            <v>0</v>
          </cell>
          <cell r="YE245">
            <v>0</v>
          </cell>
          <cell r="YF245">
            <v>0</v>
          </cell>
          <cell r="YG245">
            <v>0</v>
          </cell>
          <cell r="YH245">
            <v>0</v>
          </cell>
          <cell r="YI245">
            <v>0</v>
          </cell>
          <cell r="YJ245">
            <v>0</v>
          </cell>
          <cell r="YK245">
            <v>0</v>
          </cell>
          <cell r="YL245">
            <v>0</v>
          </cell>
          <cell r="YM245">
            <v>0</v>
          </cell>
          <cell r="YN245">
            <v>0</v>
          </cell>
          <cell r="YO245">
            <v>0</v>
          </cell>
          <cell r="YP245">
            <v>0</v>
          </cell>
          <cell r="YQ245">
            <v>0</v>
          </cell>
          <cell r="YR245">
            <v>0</v>
          </cell>
          <cell r="YS245">
            <v>0</v>
          </cell>
          <cell r="YT245">
            <v>0</v>
          </cell>
          <cell r="YU245">
            <v>0</v>
          </cell>
          <cell r="YV245">
            <v>0</v>
          </cell>
          <cell r="YW245">
            <v>0</v>
          </cell>
          <cell r="YX245">
            <v>0</v>
          </cell>
          <cell r="YY245">
            <v>0</v>
          </cell>
          <cell r="YZ245">
            <v>0</v>
          </cell>
          <cell r="ZA245">
            <v>0</v>
          </cell>
          <cell r="ZB245">
            <v>0</v>
          </cell>
          <cell r="ZC245">
            <v>0</v>
          </cell>
          <cell r="ZD245">
            <v>0</v>
          </cell>
          <cell r="ZE245">
            <v>0</v>
          </cell>
          <cell r="ZF245">
            <v>0</v>
          </cell>
          <cell r="ZG245">
            <v>0</v>
          </cell>
          <cell r="ZH245">
            <v>0</v>
          </cell>
          <cell r="ZI245">
            <v>0</v>
          </cell>
          <cell r="ZJ245">
            <v>0</v>
          </cell>
          <cell r="ZK245">
            <v>0</v>
          </cell>
          <cell r="ZL245">
            <v>0</v>
          </cell>
          <cell r="ZM245">
            <v>0</v>
          </cell>
          <cell r="ZN245">
            <v>0</v>
          </cell>
          <cell r="ZO245">
            <v>0</v>
          </cell>
          <cell r="ZP245">
            <v>0</v>
          </cell>
          <cell r="ZQ245">
            <v>0</v>
          </cell>
          <cell r="ZR245">
            <v>0</v>
          </cell>
          <cell r="ZS245">
            <v>0</v>
          </cell>
          <cell r="ZT245">
            <v>0</v>
          </cell>
          <cell r="ZU245">
            <v>0</v>
          </cell>
          <cell r="ZV245">
            <v>0</v>
          </cell>
          <cell r="ZW245">
            <v>0</v>
          </cell>
          <cell r="ZX245">
            <v>0</v>
          </cell>
          <cell r="ZY245">
            <v>0</v>
          </cell>
          <cell r="ZZ245">
            <v>0</v>
          </cell>
          <cell r="AAA245">
            <v>0</v>
          </cell>
          <cell r="AAB245">
            <v>0</v>
          </cell>
          <cell r="AAC245">
            <v>0</v>
          </cell>
          <cell r="AAD245">
            <v>0</v>
          </cell>
          <cell r="AAE245">
            <v>0</v>
          </cell>
          <cell r="AAF245">
            <v>0</v>
          </cell>
          <cell r="AAG245">
            <v>0</v>
          </cell>
          <cell r="AAH245">
            <v>0</v>
          </cell>
          <cell r="AAI245">
            <v>0</v>
          </cell>
          <cell r="AAJ245">
            <v>0</v>
          </cell>
          <cell r="AAK245">
            <v>0</v>
          </cell>
          <cell r="AAL245">
            <v>0</v>
          </cell>
          <cell r="AAM245">
            <v>0</v>
          </cell>
          <cell r="AAN245">
            <v>0</v>
          </cell>
          <cell r="AAO245">
            <v>0</v>
          </cell>
          <cell r="AAP245">
            <v>0</v>
          </cell>
          <cell r="AAQ245">
            <v>0</v>
          </cell>
          <cell r="AAR245">
            <v>0</v>
          </cell>
          <cell r="AAS245">
            <v>0</v>
          </cell>
          <cell r="AAT245">
            <v>0</v>
          </cell>
          <cell r="AAU245">
            <v>0</v>
          </cell>
          <cell r="AAV245">
            <v>0</v>
          </cell>
          <cell r="AAW245">
            <v>0</v>
          </cell>
          <cell r="AAX245">
            <v>0</v>
          </cell>
          <cell r="AAY245">
            <v>0</v>
          </cell>
          <cell r="AAZ245">
            <v>0</v>
          </cell>
          <cell r="ABA245">
            <v>0</v>
          </cell>
          <cell r="ABB245">
            <v>0</v>
          </cell>
          <cell r="ABC245">
            <v>0</v>
          </cell>
          <cell r="ABD245">
            <v>0</v>
          </cell>
          <cell r="ABE245">
            <v>0</v>
          </cell>
          <cell r="ABF245">
            <v>0</v>
          </cell>
          <cell r="ABG245">
            <v>0</v>
          </cell>
          <cell r="ABH245">
            <v>0</v>
          </cell>
          <cell r="ABI245">
            <v>0</v>
          </cell>
          <cell r="ABJ245">
            <v>0</v>
          </cell>
          <cell r="ABK245">
            <v>0</v>
          </cell>
          <cell r="ABL245">
            <v>0</v>
          </cell>
          <cell r="ABM245">
            <v>0</v>
          </cell>
          <cell r="ABN245">
            <v>0</v>
          </cell>
          <cell r="ABO245">
            <v>0</v>
          </cell>
          <cell r="ABP245">
            <v>0</v>
          </cell>
          <cell r="ABQ245">
            <v>0</v>
          </cell>
          <cell r="ABR245">
            <v>0</v>
          </cell>
          <cell r="ABS245">
            <v>0</v>
          </cell>
          <cell r="ABT245">
            <v>0</v>
          </cell>
          <cell r="ABU245">
            <v>0</v>
          </cell>
          <cell r="ABV245">
            <v>0</v>
          </cell>
          <cell r="ABW245">
            <v>0</v>
          </cell>
          <cell r="ABX245">
            <v>0</v>
          </cell>
          <cell r="ABY245">
            <v>0</v>
          </cell>
          <cell r="ABZ245">
            <v>0</v>
          </cell>
          <cell r="ACA245">
            <v>0</v>
          </cell>
          <cell r="ACB245">
            <v>0</v>
          </cell>
          <cell r="ACC245">
            <v>0</v>
          </cell>
          <cell r="ACD245">
            <v>0</v>
          </cell>
          <cell r="ACE245">
            <v>0</v>
          </cell>
          <cell r="ACF245">
            <v>0</v>
          </cell>
          <cell r="ACG245">
            <v>0</v>
          </cell>
          <cell r="ACH245">
            <v>0</v>
          </cell>
          <cell r="ACI245">
            <v>0</v>
          </cell>
          <cell r="ACJ245">
            <v>0</v>
          </cell>
          <cell r="ACK245">
            <v>0</v>
          </cell>
          <cell r="ACL245">
            <v>0</v>
          </cell>
          <cell r="ACM245">
            <v>0</v>
          </cell>
          <cell r="ACN245">
            <v>0</v>
          </cell>
          <cell r="ACO245">
            <v>0</v>
          </cell>
          <cell r="ACP245">
            <v>0</v>
          </cell>
          <cell r="ACQ245">
            <v>0</v>
          </cell>
          <cell r="ACR245">
            <v>0</v>
          </cell>
          <cell r="ACS245">
            <v>0</v>
          </cell>
          <cell r="ACT245">
            <v>0</v>
          </cell>
          <cell r="ACU245">
            <v>0</v>
          </cell>
          <cell r="ACV245">
            <v>0</v>
          </cell>
          <cell r="ACW245">
            <v>0</v>
          </cell>
          <cell r="ACX245">
            <v>0</v>
          </cell>
          <cell r="ACY245">
            <v>0</v>
          </cell>
          <cell r="ACZ245">
            <v>0</v>
          </cell>
          <cell r="ADA245">
            <v>0</v>
          </cell>
          <cell r="ADB245">
            <v>0</v>
          </cell>
          <cell r="ADC245">
            <v>0</v>
          </cell>
          <cell r="ADD245">
            <v>0</v>
          </cell>
          <cell r="ADE245">
            <v>0</v>
          </cell>
          <cell r="ADF245">
            <v>0</v>
          </cell>
          <cell r="ADG245">
            <v>0</v>
          </cell>
          <cell r="ADH245">
            <v>0</v>
          </cell>
          <cell r="ADI245">
            <v>0</v>
          </cell>
          <cell r="ADJ245">
            <v>0</v>
          </cell>
          <cell r="ADK245">
            <v>0</v>
          </cell>
          <cell r="ADL245">
            <v>0</v>
          </cell>
          <cell r="ADM245">
            <v>0</v>
          </cell>
          <cell r="ADN245">
            <v>0</v>
          </cell>
          <cell r="ADO245">
            <v>0</v>
          </cell>
          <cell r="ADP245">
            <v>0</v>
          </cell>
          <cell r="ADQ245">
            <v>0</v>
          </cell>
          <cell r="ADR245">
            <v>0</v>
          </cell>
          <cell r="ADS245">
            <v>0</v>
          </cell>
          <cell r="ADT245">
            <v>0</v>
          </cell>
          <cell r="ADU245">
            <v>0</v>
          </cell>
          <cell r="ADV245">
            <v>0</v>
          </cell>
          <cell r="ADW245">
            <v>0</v>
          </cell>
          <cell r="ADX245">
            <v>0</v>
          </cell>
          <cell r="ADY245">
            <v>0</v>
          </cell>
          <cell r="ADZ245">
            <v>0</v>
          </cell>
          <cell r="AEA245">
            <v>0</v>
          </cell>
          <cell r="AEB245">
            <v>0</v>
          </cell>
          <cell r="AEC245">
            <v>0</v>
          </cell>
          <cell r="AED245">
            <v>0</v>
          </cell>
          <cell r="AEE245">
            <v>0</v>
          </cell>
          <cell r="AEF245">
            <v>0</v>
          </cell>
          <cell r="AEG245">
            <v>0</v>
          </cell>
          <cell r="AEH245">
            <v>0</v>
          </cell>
          <cell r="AEI245">
            <v>0</v>
          </cell>
          <cell r="AEJ245">
            <v>0</v>
          </cell>
          <cell r="AEK245">
            <v>0</v>
          </cell>
          <cell r="AEL245">
            <v>0</v>
          </cell>
          <cell r="AEM245">
            <v>0</v>
          </cell>
          <cell r="AEN245">
            <v>0</v>
          </cell>
          <cell r="AEO245">
            <v>0</v>
          </cell>
          <cell r="AEP245">
            <v>0</v>
          </cell>
          <cell r="AEQ245">
            <v>0</v>
          </cell>
          <cell r="AER245">
            <v>0</v>
          </cell>
          <cell r="AES245">
            <v>0</v>
          </cell>
          <cell r="AET245">
            <v>0</v>
          </cell>
          <cell r="AEU245">
            <v>0</v>
          </cell>
          <cell r="AEV245">
            <v>0</v>
          </cell>
          <cell r="AEW245">
            <v>0</v>
          </cell>
          <cell r="AEX245">
            <v>0</v>
          </cell>
          <cell r="AEY245">
            <v>0</v>
          </cell>
          <cell r="AEZ245">
            <v>0</v>
          </cell>
          <cell r="AFA245">
            <v>0</v>
          </cell>
          <cell r="AFB245">
            <v>0</v>
          </cell>
          <cell r="AFC245">
            <v>0</v>
          </cell>
          <cell r="AFD245">
            <v>0</v>
          </cell>
          <cell r="AFE245">
            <v>0</v>
          </cell>
          <cell r="AFF245">
            <v>0</v>
          </cell>
          <cell r="AFG245">
            <v>0</v>
          </cell>
          <cell r="AFH245">
            <v>0</v>
          </cell>
          <cell r="AFI245">
            <v>0</v>
          </cell>
          <cell r="AFJ245">
            <v>0</v>
          </cell>
          <cell r="AFK245">
            <v>0</v>
          </cell>
          <cell r="AFL245">
            <v>0</v>
          </cell>
          <cell r="AFM245">
            <v>0</v>
          </cell>
          <cell r="AFN245">
            <v>0</v>
          </cell>
          <cell r="AFO245">
            <v>0</v>
          </cell>
          <cell r="AFP245">
            <v>0</v>
          </cell>
          <cell r="AFQ245">
            <v>0</v>
          </cell>
          <cell r="AFR245">
            <v>0</v>
          </cell>
          <cell r="AFS245">
            <v>0</v>
          </cell>
          <cell r="AFT245">
            <v>0</v>
          </cell>
          <cell r="AFU245">
            <v>0</v>
          </cell>
          <cell r="AFV245">
            <v>0</v>
          </cell>
          <cell r="AFW245">
            <v>0</v>
          </cell>
          <cell r="AFX245">
            <v>0</v>
          </cell>
          <cell r="AFY245">
            <v>0</v>
          </cell>
          <cell r="AFZ245">
            <v>0</v>
          </cell>
          <cell r="AGA245">
            <v>0</v>
          </cell>
          <cell r="AGB245">
            <v>0</v>
          </cell>
          <cell r="AGC245">
            <v>0</v>
          </cell>
          <cell r="AGD245">
            <v>0</v>
          </cell>
          <cell r="AGE245">
            <v>0</v>
          </cell>
          <cell r="AGF245">
            <v>0</v>
          </cell>
          <cell r="AGG245">
            <v>0</v>
          </cell>
          <cell r="AGH245">
            <v>454</v>
          </cell>
          <cell r="AGI245">
            <v>454</v>
          </cell>
          <cell r="AGJ245">
            <v>0</v>
          </cell>
          <cell r="AGK245">
            <v>454</v>
          </cell>
          <cell r="AGL245">
            <v>0</v>
          </cell>
          <cell r="AGM245">
            <v>0</v>
          </cell>
          <cell r="AGN245">
            <v>31</v>
          </cell>
          <cell r="AGO245">
            <v>0</v>
          </cell>
          <cell r="AGP245">
            <v>0</v>
          </cell>
          <cell r="AGQ245">
            <v>31</v>
          </cell>
          <cell r="AGR245">
            <v>485</v>
          </cell>
          <cell r="AGS245">
            <v>0</v>
          </cell>
          <cell r="AGT245">
            <v>0</v>
          </cell>
          <cell r="AGU245">
            <v>0</v>
          </cell>
          <cell r="AGV245">
            <v>0</v>
          </cell>
          <cell r="AGW245">
            <v>0</v>
          </cell>
          <cell r="AGX245">
            <v>0</v>
          </cell>
          <cell r="AGY245">
            <v>0</v>
          </cell>
          <cell r="AGZ245">
            <v>0</v>
          </cell>
          <cell r="AHA245">
            <v>0</v>
          </cell>
          <cell r="AHB245">
            <v>0</v>
          </cell>
          <cell r="AHC245">
            <v>0</v>
          </cell>
          <cell r="AHD245">
            <v>0</v>
          </cell>
          <cell r="AHE245">
            <v>0</v>
          </cell>
          <cell r="AHF245">
            <v>0</v>
          </cell>
          <cell r="AHG245">
            <v>0</v>
          </cell>
          <cell r="AHH245">
            <v>0</v>
          </cell>
          <cell r="AHI245">
            <v>0</v>
          </cell>
          <cell r="AHJ245">
            <v>0</v>
          </cell>
          <cell r="AHK245">
            <v>0</v>
          </cell>
          <cell r="AHL245">
            <v>0</v>
          </cell>
          <cell r="AHM245">
            <v>0</v>
          </cell>
          <cell r="AHN245">
            <v>0</v>
          </cell>
          <cell r="AHO245">
            <v>0</v>
          </cell>
          <cell r="AHP245">
            <v>0</v>
          </cell>
          <cell r="AHQ245">
            <v>0</v>
          </cell>
          <cell r="AHR245">
            <v>0</v>
          </cell>
          <cell r="AHS245">
            <v>0</v>
          </cell>
          <cell r="AHT245">
            <v>0</v>
          </cell>
          <cell r="AHU245">
            <v>0</v>
          </cell>
          <cell r="AHV245">
            <v>0</v>
          </cell>
          <cell r="AHW245">
            <v>0</v>
          </cell>
          <cell r="AHX245">
            <v>0</v>
          </cell>
          <cell r="AHY245">
            <v>0</v>
          </cell>
          <cell r="AHZ245">
            <v>0</v>
          </cell>
          <cell r="AIA245">
            <v>0</v>
          </cell>
          <cell r="AIB245">
            <v>0</v>
          </cell>
          <cell r="AIC245">
            <v>0</v>
          </cell>
          <cell r="AID245">
            <v>0</v>
          </cell>
          <cell r="AIE245">
            <v>0</v>
          </cell>
          <cell r="AIF245">
            <v>0</v>
          </cell>
          <cell r="AIG245">
            <v>0</v>
          </cell>
          <cell r="AIH245">
            <v>0</v>
          </cell>
          <cell r="AII245">
            <v>0</v>
          </cell>
          <cell r="AIJ245">
            <v>0</v>
          </cell>
          <cell r="AIK245">
            <v>0</v>
          </cell>
          <cell r="AIL245">
            <v>0</v>
          </cell>
          <cell r="AIM245">
            <v>0</v>
          </cell>
          <cell r="AIN245">
            <v>0</v>
          </cell>
          <cell r="AIO245">
            <v>0</v>
          </cell>
          <cell r="AIP245">
            <v>0</v>
          </cell>
          <cell r="AIQ245">
            <v>0</v>
          </cell>
          <cell r="AIR245">
            <v>0</v>
          </cell>
          <cell r="AIS245">
            <v>0</v>
          </cell>
          <cell r="AIT245">
            <v>0</v>
          </cell>
          <cell r="AIU245">
            <v>0</v>
          </cell>
          <cell r="AIV245">
            <v>0</v>
          </cell>
          <cell r="AIW245">
            <v>0</v>
          </cell>
          <cell r="AIX245">
            <v>0</v>
          </cell>
          <cell r="AIY245">
            <v>0</v>
          </cell>
          <cell r="AIZ245">
            <v>0</v>
          </cell>
          <cell r="AJA245">
            <v>0</v>
          </cell>
          <cell r="AJB245">
            <v>0</v>
          </cell>
          <cell r="AJC245">
            <v>0</v>
          </cell>
          <cell r="AJD245">
            <v>0</v>
          </cell>
          <cell r="AJE245">
            <v>0</v>
          </cell>
          <cell r="AJF245">
            <v>0</v>
          </cell>
          <cell r="AJG245">
            <v>0</v>
          </cell>
          <cell r="AJH245">
            <v>0</v>
          </cell>
          <cell r="AJI245">
            <v>0</v>
          </cell>
          <cell r="AJJ245">
            <v>0</v>
          </cell>
          <cell r="AJK245">
            <v>0</v>
          </cell>
          <cell r="AJL245">
            <v>0</v>
          </cell>
          <cell r="AJM245">
            <v>0</v>
          </cell>
          <cell r="AJN245">
            <v>0</v>
          </cell>
          <cell r="AJO245">
            <v>0</v>
          </cell>
          <cell r="AJP245">
            <v>0</v>
          </cell>
          <cell r="AJQ245">
            <v>0</v>
          </cell>
          <cell r="AJR245">
            <v>0</v>
          </cell>
          <cell r="AJS245">
            <v>0</v>
          </cell>
          <cell r="AJT245">
            <v>0</v>
          </cell>
          <cell r="AJU245">
            <v>0</v>
          </cell>
          <cell r="AJV245">
            <v>0</v>
          </cell>
          <cell r="AJW245">
            <v>0</v>
          </cell>
          <cell r="AJX245">
            <v>0</v>
          </cell>
          <cell r="AJY245">
            <v>0</v>
          </cell>
          <cell r="AJZ245">
            <v>0</v>
          </cell>
          <cell r="AKA245">
            <v>0</v>
          </cell>
          <cell r="AKB245">
            <v>0</v>
          </cell>
          <cell r="AKC245">
            <v>0</v>
          </cell>
          <cell r="AKD245">
            <v>0</v>
          </cell>
          <cell r="AKE245">
            <v>0</v>
          </cell>
          <cell r="AKF245">
            <v>0</v>
          </cell>
          <cell r="AKG245">
            <v>0</v>
          </cell>
          <cell r="AKH245">
            <v>0</v>
          </cell>
          <cell r="AKI245">
            <v>0</v>
          </cell>
          <cell r="AKJ245">
            <v>0</v>
          </cell>
          <cell r="AKK245">
            <v>0</v>
          </cell>
          <cell r="AKL245">
            <v>0</v>
          </cell>
          <cell r="AKM245">
            <v>0</v>
          </cell>
          <cell r="AKN245">
            <v>0</v>
          </cell>
          <cell r="AKO245">
            <v>0</v>
          </cell>
          <cell r="AKP245">
            <v>0</v>
          </cell>
          <cell r="AKQ245">
            <v>0</v>
          </cell>
          <cell r="AKR245">
            <v>0</v>
          </cell>
          <cell r="AKS245">
            <v>0</v>
          </cell>
          <cell r="AKT245">
            <v>0</v>
          </cell>
          <cell r="AKU245">
            <v>0</v>
          </cell>
          <cell r="AKV245">
            <v>0</v>
          </cell>
          <cell r="AKW245">
            <v>0</v>
          </cell>
          <cell r="AKX245">
            <v>0</v>
          </cell>
          <cell r="AKY245">
            <v>0</v>
          </cell>
          <cell r="AKZ245">
            <v>0</v>
          </cell>
          <cell r="ALA245">
            <v>0</v>
          </cell>
          <cell r="ALB245">
            <v>0</v>
          </cell>
          <cell r="ALC245">
            <v>0</v>
          </cell>
          <cell r="ALD245">
            <v>0</v>
          </cell>
          <cell r="ALE245">
            <v>0</v>
          </cell>
          <cell r="ALF245">
            <v>0</v>
          </cell>
          <cell r="ALG245">
            <v>0</v>
          </cell>
          <cell r="ALH245">
            <v>0</v>
          </cell>
          <cell r="ALI245">
            <v>0</v>
          </cell>
          <cell r="ALJ245">
            <v>0</v>
          </cell>
          <cell r="ALK245">
            <v>0</v>
          </cell>
          <cell r="ALL245">
            <v>0</v>
          </cell>
          <cell r="ALM245">
            <v>0</v>
          </cell>
          <cell r="ALN245">
            <v>0</v>
          </cell>
          <cell r="ALO245">
            <v>0</v>
          </cell>
          <cell r="ALP245">
            <v>0</v>
          </cell>
          <cell r="ALQ245">
            <v>0</v>
          </cell>
          <cell r="ALR245">
            <v>0</v>
          </cell>
          <cell r="ALS245">
            <v>0</v>
          </cell>
          <cell r="ALT245">
            <v>0</v>
          </cell>
          <cell r="ALU245">
            <v>0</v>
          </cell>
          <cell r="ALV245">
            <v>0</v>
          </cell>
          <cell r="ALW245">
            <v>0</v>
          </cell>
          <cell r="ALX245">
            <v>0</v>
          </cell>
          <cell r="ALY245">
            <v>0</v>
          </cell>
          <cell r="ALZ245">
            <v>0</v>
          </cell>
          <cell r="AMA245">
            <v>0</v>
          </cell>
          <cell r="AMB245">
            <v>0</v>
          </cell>
          <cell r="AMC245">
            <v>0</v>
          </cell>
          <cell r="AMD245">
            <v>0</v>
          </cell>
          <cell r="AME245">
            <v>0</v>
          </cell>
          <cell r="AMF245">
            <v>0</v>
          </cell>
          <cell r="AMG245">
            <v>0</v>
          </cell>
          <cell r="AMH245">
            <v>0</v>
          </cell>
          <cell r="AMI245">
            <v>7334</v>
          </cell>
          <cell r="AMJ245">
            <v>0</v>
          </cell>
          <cell r="AMK245">
            <v>0</v>
          </cell>
          <cell r="AML245">
            <v>0</v>
          </cell>
          <cell r="AMM245">
            <v>0</v>
          </cell>
          <cell r="AMN245">
            <v>0</v>
          </cell>
          <cell r="AMO245">
            <v>7334</v>
          </cell>
          <cell r="AMP245">
            <v>0</v>
          </cell>
          <cell r="AMQ245">
            <v>0</v>
          </cell>
          <cell r="AMR245">
            <v>0</v>
          </cell>
          <cell r="AMS245">
            <v>0</v>
          </cell>
          <cell r="AMT245">
            <v>0</v>
          </cell>
          <cell r="AMU245">
            <v>0</v>
          </cell>
          <cell r="AMV245">
            <v>7334</v>
          </cell>
          <cell r="AMW245">
            <v>0</v>
          </cell>
          <cell r="AMX245">
            <v>0</v>
          </cell>
          <cell r="AMY245">
            <v>0</v>
          </cell>
          <cell r="AMZ245">
            <v>0</v>
          </cell>
          <cell r="ANA245">
            <v>0</v>
          </cell>
          <cell r="ANB245">
            <v>0</v>
          </cell>
          <cell r="ANC245">
            <v>0</v>
          </cell>
          <cell r="AND245">
            <v>0</v>
          </cell>
          <cell r="ANE245">
            <v>0</v>
          </cell>
          <cell r="ANF245">
            <v>0</v>
          </cell>
          <cell r="ANG245">
            <v>0</v>
          </cell>
          <cell r="ANH245">
            <v>0</v>
          </cell>
          <cell r="ANI245">
            <v>0</v>
          </cell>
          <cell r="ANJ245">
            <v>0</v>
          </cell>
          <cell r="ANK245">
            <v>0</v>
          </cell>
          <cell r="ANL245">
            <v>0</v>
          </cell>
          <cell r="ANM245">
            <v>0</v>
          </cell>
          <cell r="ANN245">
            <v>0</v>
          </cell>
          <cell r="ANO245">
            <v>0</v>
          </cell>
          <cell r="ANP245">
            <v>0</v>
          </cell>
          <cell r="ANQ245">
            <v>0</v>
          </cell>
          <cell r="ANR245">
            <v>0</v>
          </cell>
          <cell r="ANS245">
            <v>0</v>
          </cell>
          <cell r="ANT245">
            <v>0</v>
          </cell>
          <cell r="ANU245">
            <v>0</v>
          </cell>
          <cell r="ANV245">
            <v>0</v>
          </cell>
          <cell r="ANW245">
            <v>7334</v>
          </cell>
          <cell r="ANX245">
            <v>0</v>
          </cell>
          <cell r="ANY245">
            <v>0</v>
          </cell>
          <cell r="ANZ245">
            <v>0</v>
          </cell>
          <cell r="AOA245">
            <v>0</v>
          </cell>
          <cell r="AOB245">
            <v>0</v>
          </cell>
          <cell r="AOC245">
            <v>7334</v>
          </cell>
          <cell r="AOD245">
            <v>0</v>
          </cell>
          <cell r="AOE245">
            <v>0</v>
          </cell>
          <cell r="AOF245">
            <v>0</v>
          </cell>
          <cell r="AOG245">
            <v>0</v>
          </cell>
          <cell r="AOH245">
            <v>0</v>
          </cell>
          <cell r="AOI245">
            <v>0</v>
          </cell>
          <cell r="AOJ245">
            <v>7334</v>
          </cell>
          <cell r="AOK245">
            <v>0</v>
          </cell>
          <cell r="AOL245">
            <v>0</v>
          </cell>
          <cell r="AOM245">
            <v>0</v>
          </cell>
          <cell r="AON245">
            <v>0</v>
          </cell>
          <cell r="AOO245">
            <v>0</v>
          </cell>
          <cell r="AOP245">
            <v>0</v>
          </cell>
          <cell r="AOQ245">
            <v>7334</v>
          </cell>
          <cell r="AOR245">
            <v>0</v>
          </cell>
          <cell r="AOS245">
            <v>0</v>
          </cell>
          <cell r="AOT245">
            <v>616</v>
          </cell>
          <cell r="AOU245">
            <v>616</v>
          </cell>
          <cell r="AOV245">
            <v>0</v>
          </cell>
          <cell r="AOW245">
            <v>7950</v>
          </cell>
          <cell r="AOX245">
            <v>825</v>
          </cell>
          <cell r="AOY245">
            <v>0</v>
          </cell>
          <cell r="AOZ245">
            <v>31</v>
          </cell>
          <cell r="APA245">
            <v>0</v>
          </cell>
          <cell r="APB245">
            <v>0</v>
          </cell>
          <cell r="APC245">
            <v>856</v>
          </cell>
          <cell r="APD245">
            <v>8806</v>
          </cell>
          <cell r="APE245">
            <v>0</v>
          </cell>
          <cell r="APF245">
            <v>0</v>
          </cell>
          <cell r="APG245">
            <v>0</v>
          </cell>
          <cell r="APH245">
            <v>0</v>
          </cell>
          <cell r="API245">
            <v>0</v>
          </cell>
          <cell r="APJ245">
            <v>0</v>
          </cell>
          <cell r="APK245">
            <v>0</v>
          </cell>
          <cell r="APL245">
            <v>0</v>
          </cell>
          <cell r="APM245">
            <v>0</v>
          </cell>
          <cell r="APN245">
            <v>0</v>
          </cell>
          <cell r="APO245">
            <v>0</v>
          </cell>
          <cell r="APP245">
            <v>0</v>
          </cell>
          <cell r="APQ245">
            <v>0</v>
          </cell>
          <cell r="APR245">
            <v>0</v>
          </cell>
          <cell r="APS245">
            <v>0</v>
          </cell>
          <cell r="APT245">
            <v>0</v>
          </cell>
          <cell r="APU245">
            <v>0</v>
          </cell>
          <cell r="APV245">
            <v>0</v>
          </cell>
          <cell r="APW245">
            <v>0</v>
          </cell>
          <cell r="APX245">
            <v>0</v>
          </cell>
          <cell r="APY245">
            <v>0</v>
          </cell>
          <cell r="APZ245">
            <v>0</v>
          </cell>
          <cell r="AQA245">
            <v>0</v>
          </cell>
          <cell r="AQB245">
            <v>0</v>
          </cell>
          <cell r="AQC245">
            <v>0</v>
          </cell>
          <cell r="AQD245">
            <v>0</v>
          </cell>
          <cell r="AQE245">
            <v>0</v>
          </cell>
          <cell r="AQF245">
            <v>0</v>
          </cell>
          <cell r="AQG245">
            <v>0</v>
          </cell>
          <cell r="AQH245">
            <v>0</v>
          </cell>
          <cell r="AQI245">
            <v>0</v>
          </cell>
          <cell r="AQJ245">
            <v>0</v>
          </cell>
          <cell r="AQK245">
            <v>0</v>
          </cell>
          <cell r="AQL245">
            <v>0</v>
          </cell>
          <cell r="AQM245">
            <v>0</v>
          </cell>
          <cell r="AQN245">
            <v>0</v>
          </cell>
          <cell r="AQO245">
            <v>0</v>
          </cell>
          <cell r="AQP245">
            <v>0</v>
          </cell>
          <cell r="AQQ245">
            <v>0</v>
          </cell>
          <cell r="AQR245">
            <v>0</v>
          </cell>
          <cell r="AQS245">
            <v>0</v>
          </cell>
          <cell r="AQT245">
            <v>0</v>
          </cell>
          <cell r="AQU245">
            <v>0</v>
          </cell>
          <cell r="AQV245">
            <v>0</v>
          </cell>
          <cell r="AQW245">
            <v>0</v>
          </cell>
          <cell r="AQX245">
            <v>0</v>
          </cell>
          <cell r="AQY245">
            <v>0</v>
          </cell>
          <cell r="AQZ245">
            <v>0</v>
          </cell>
          <cell r="ARA245">
            <v>0</v>
          </cell>
          <cell r="ARB245">
            <v>0</v>
          </cell>
          <cell r="ARC245">
            <v>0</v>
          </cell>
          <cell r="ARD245">
            <v>0</v>
          </cell>
          <cell r="ARE245">
            <v>0</v>
          </cell>
          <cell r="ARF245">
            <v>0</v>
          </cell>
          <cell r="ARG245">
            <v>0</v>
          </cell>
          <cell r="ARH245">
            <v>0</v>
          </cell>
          <cell r="ARI245">
            <v>0</v>
          </cell>
          <cell r="ARJ245">
            <v>0</v>
          </cell>
          <cell r="ARK245">
            <v>0</v>
          </cell>
          <cell r="ARL245">
            <v>0</v>
          </cell>
          <cell r="ARM245">
            <v>0</v>
          </cell>
          <cell r="ARN245">
            <v>0</v>
          </cell>
          <cell r="ARO245">
            <v>0</v>
          </cell>
          <cell r="ARP245">
            <v>0</v>
          </cell>
          <cell r="ARQ245">
            <v>0</v>
          </cell>
          <cell r="ARR245">
            <v>0</v>
          </cell>
          <cell r="ARS245">
            <v>0</v>
          </cell>
          <cell r="ART245">
            <v>0</v>
          </cell>
          <cell r="ARU245">
            <v>0</v>
          </cell>
          <cell r="ARV245">
            <v>0</v>
          </cell>
          <cell r="ARW245">
            <v>0</v>
          </cell>
          <cell r="ARX245">
            <v>0</v>
          </cell>
          <cell r="ARY245">
            <v>0</v>
          </cell>
          <cell r="ARZ245">
            <v>0</v>
          </cell>
          <cell r="ASA245">
            <v>0</v>
          </cell>
          <cell r="ASB245">
            <v>0</v>
          </cell>
          <cell r="ASC245">
            <v>0</v>
          </cell>
          <cell r="ASD245">
            <v>0</v>
          </cell>
          <cell r="ASE245">
            <v>0</v>
          </cell>
          <cell r="ASF245">
            <v>0</v>
          </cell>
          <cell r="ASG245">
            <v>0</v>
          </cell>
          <cell r="ASH245">
            <v>0</v>
          </cell>
          <cell r="ASI245">
            <v>0</v>
          </cell>
          <cell r="ASJ245">
            <v>0</v>
          </cell>
          <cell r="ASK245">
            <v>0</v>
          </cell>
          <cell r="ASL245">
            <v>0</v>
          </cell>
          <cell r="ASM245">
            <v>0</v>
          </cell>
          <cell r="ASN245">
            <v>0</v>
          </cell>
          <cell r="ASO245">
            <v>0</v>
          </cell>
          <cell r="ASP245">
            <v>0</v>
          </cell>
          <cell r="ASQ245">
            <v>0</v>
          </cell>
          <cell r="ASR245">
            <v>0</v>
          </cell>
          <cell r="ASS245">
            <v>0</v>
          </cell>
          <cell r="AST245">
            <v>0</v>
          </cell>
          <cell r="ASU245">
            <v>0</v>
          </cell>
          <cell r="ASV245">
            <v>0</v>
          </cell>
          <cell r="ASW245">
            <v>0</v>
          </cell>
          <cell r="ASX245">
            <v>0</v>
          </cell>
          <cell r="ASY245">
            <v>0</v>
          </cell>
          <cell r="ASZ245">
            <v>0</v>
          </cell>
          <cell r="ATA245">
            <v>0</v>
          </cell>
          <cell r="ATB245">
            <v>0</v>
          </cell>
          <cell r="ATC245">
            <v>0</v>
          </cell>
          <cell r="ATD245">
            <v>0</v>
          </cell>
          <cell r="ATE245">
            <v>0</v>
          </cell>
          <cell r="ATF245">
            <v>0</v>
          </cell>
          <cell r="ATG245">
            <v>0</v>
          </cell>
          <cell r="ATH245">
            <v>0</v>
          </cell>
          <cell r="ATI245">
            <v>0</v>
          </cell>
          <cell r="ATJ245">
            <v>0</v>
          </cell>
          <cell r="ATK245">
            <v>0</v>
          </cell>
          <cell r="ATL245">
            <v>0</v>
          </cell>
          <cell r="ATM245">
            <v>0</v>
          </cell>
          <cell r="ATN245">
            <v>0</v>
          </cell>
          <cell r="ATO245">
            <v>0</v>
          </cell>
          <cell r="ATP245">
            <v>0</v>
          </cell>
          <cell r="ATQ245">
            <v>0</v>
          </cell>
          <cell r="ATR245">
            <v>0</v>
          </cell>
          <cell r="ATS245">
            <v>0</v>
          </cell>
          <cell r="ATT245">
            <v>0</v>
          </cell>
          <cell r="ATU245">
            <v>0</v>
          </cell>
          <cell r="ATV245">
            <v>0</v>
          </cell>
          <cell r="ATW245">
            <v>0</v>
          </cell>
          <cell r="ATX245">
            <v>0</v>
          </cell>
          <cell r="ATY245">
            <v>0</v>
          </cell>
          <cell r="ATZ245">
            <v>0</v>
          </cell>
          <cell r="AUA245">
            <v>0</v>
          </cell>
          <cell r="AUB245">
            <v>0</v>
          </cell>
          <cell r="AUC245">
            <v>0</v>
          </cell>
          <cell r="AUD245">
            <v>0</v>
          </cell>
          <cell r="AUE245">
            <v>0</v>
          </cell>
          <cell r="AUF245">
            <v>0</v>
          </cell>
          <cell r="AUG245">
            <v>0</v>
          </cell>
          <cell r="AUH245">
            <v>0</v>
          </cell>
          <cell r="AUI245">
            <v>0</v>
          </cell>
          <cell r="AUJ245">
            <v>0</v>
          </cell>
          <cell r="AUK245">
            <v>0</v>
          </cell>
          <cell r="AUL245">
            <v>0</v>
          </cell>
          <cell r="AUM245">
            <v>0</v>
          </cell>
          <cell r="AUN245">
            <v>0</v>
          </cell>
          <cell r="AUO245">
            <v>0</v>
          </cell>
          <cell r="AUP245">
            <v>0</v>
          </cell>
          <cell r="AUQ245">
            <v>0</v>
          </cell>
          <cell r="AUR245">
            <v>0</v>
          </cell>
          <cell r="AUS245">
            <v>0</v>
          </cell>
          <cell r="AUT245">
            <v>0</v>
          </cell>
          <cell r="AUU245">
            <v>0</v>
          </cell>
          <cell r="AUV245">
            <v>0</v>
          </cell>
          <cell r="AUW245">
            <v>0</v>
          </cell>
          <cell r="AUX245">
            <v>0</v>
          </cell>
          <cell r="AUY245">
            <v>0</v>
          </cell>
          <cell r="AUZ245">
            <v>0</v>
          </cell>
          <cell r="AVA245">
            <v>0</v>
          </cell>
          <cell r="AVB245">
            <v>0</v>
          </cell>
          <cell r="AVC245">
            <v>0</v>
          </cell>
          <cell r="AVD245">
            <v>0</v>
          </cell>
          <cell r="AVE245">
            <v>0</v>
          </cell>
          <cell r="AVF245">
            <v>0</v>
          </cell>
          <cell r="AVG245">
            <v>0</v>
          </cell>
          <cell r="AVH245">
            <v>0</v>
          </cell>
          <cell r="AVI245">
            <v>0</v>
          </cell>
          <cell r="AVJ245">
            <v>0</v>
          </cell>
          <cell r="AVK245">
            <v>0</v>
          </cell>
          <cell r="AVL245">
            <v>0</v>
          </cell>
          <cell r="AVM245">
            <v>0</v>
          </cell>
          <cell r="AVN245">
            <v>0</v>
          </cell>
          <cell r="AVO245">
            <v>0</v>
          </cell>
          <cell r="AVP245">
            <v>0</v>
          </cell>
          <cell r="AVQ245">
            <v>0</v>
          </cell>
          <cell r="AVR245">
            <v>0</v>
          </cell>
          <cell r="AVS245">
            <v>0</v>
          </cell>
          <cell r="AVT245">
            <v>0</v>
          </cell>
          <cell r="AVU245">
            <v>0</v>
          </cell>
          <cell r="AVV245">
            <v>0</v>
          </cell>
          <cell r="AVW245">
            <v>0</v>
          </cell>
          <cell r="AVX245">
            <v>0</v>
          </cell>
          <cell r="AVY245">
            <v>0</v>
          </cell>
          <cell r="AVZ245">
            <v>0</v>
          </cell>
          <cell r="AWA245">
            <v>0</v>
          </cell>
          <cell r="AWB245">
            <v>0</v>
          </cell>
          <cell r="AWC245">
            <v>0</v>
          </cell>
          <cell r="AWD245">
            <v>0</v>
          </cell>
          <cell r="AWE245">
            <v>0</v>
          </cell>
          <cell r="AWF245">
            <v>0</v>
          </cell>
          <cell r="AWG245">
            <v>0</v>
          </cell>
          <cell r="AWH245">
            <v>0</v>
          </cell>
          <cell r="AWI245">
            <v>0</v>
          </cell>
          <cell r="AWJ245">
            <v>0</v>
          </cell>
          <cell r="AWK245">
            <v>0</v>
          </cell>
          <cell r="AWL245">
            <v>0</v>
          </cell>
          <cell r="AWM245">
            <v>0</v>
          </cell>
          <cell r="AWN245">
            <v>0</v>
          </cell>
          <cell r="AWO245">
            <v>0</v>
          </cell>
          <cell r="AWP245">
            <v>0</v>
          </cell>
          <cell r="AWQ245">
            <v>0</v>
          </cell>
          <cell r="AWR245">
            <v>0</v>
          </cell>
          <cell r="AWS245">
            <v>0</v>
          </cell>
          <cell r="AWT245">
            <v>0</v>
          </cell>
          <cell r="AWU245">
            <v>0</v>
          </cell>
          <cell r="AWV245">
            <v>0</v>
          </cell>
          <cell r="AWW245">
            <v>0</v>
          </cell>
          <cell r="AWX245">
            <v>0</v>
          </cell>
          <cell r="AWY245">
            <v>0</v>
          </cell>
          <cell r="AWZ245">
            <v>0</v>
          </cell>
          <cell r="AXA245">
            <v>0</v>
          </cell>
          <cell r="AXB245">
            <v>0</v>
          </cell>
          <cell r="AXC245">
            <v>0</v>
          </cell>
          <cell r="AXD245">
            <v>0</v>
          </cell>
          <cell r="AXE245">
            <v>0</v>
          </cell>
          <cell r="AXF245">
            <v>0</v>
          </cell>
          <cell r="AXG245">
            <v>0</v>
          </cell>
          <cell r="AXH245">
            <v>0</v>
          </cell>
          <cell r="AXI245">
            <v>0</v>
          </cell>
          <cell r="AXJ245">
            <v>0</v>
          </cell>
          <cell r="AXK245">
            <v>0</v>
          </cell>
          <cell r="AXL245">
            <v>0</v>
          </cell>
          <cell r="AXM245">
            <v>0</v>
          </cell>
          <cell r="AXN245">
            <v>0</v>
          </cell>
          <cell r="AXO245">
            <v>0</v>
          </cell>
          <cell r="AXP245">
            <v>0</v>
          </cell>
          <cell r="AXQ245">
            <v>0</v>
          </cell>
          <cell r="AXR245">
            <v>0</v>
          </cell>
          <cell r="AXS245">
            <v>0</v>
          </cell>
          <cell r="AXT245">
            <v>0</v>
          </cell>
          <cell r="AXU245">
            <v>0</v>
          </cell>
          <cell r="AXV245">
            <v>0</v>
          </cell>
          <cell r="AXW245">
            <v>0</v>
          </cell>
          <cell r="AXX245">
            <v>0</v>
          </cell>
          <cell r="AXY245">
            <v>0</v>
          </cell>
          <cell r="AXZ245">
            <v>0</v>
          </cell>
          <cell r="AYA245">
            <v>0</v>
          </cell>
          <cell r="AYB245">
            <v>0</v>
          </cell>
          <cell r="AYC245">
            <v>0</v>
          </cell>
          <cell r="AYD245">
            <v>0</v>
          </cell>
          <cell r="AYE245">
            <v>0</v>
          </cell>
          <cell r="AYF245">
            <v>0</v>
          </cell>
          <cell r="AYG245">
            <v>0</v>
          </cell>
          <cell r="AYH245">
            <v>0</v>
          </cell>
          <cell r="AYI245">
            <v>0</v>
          </cell>
          <cell r="AYJ245">
            <v>0</v>
          </cell>
          <cell r="AYK245">
            <v>0</v>
          </cell>
          <cell r="AYL245">
            <v>0</v>
          </cell>
          <cell r="AYM245">
            <v>0</v>
          </cell>
          <cell r="AYN245">
            <v>825</v>
          </cell>
          <cell r="AYO245">
            <v>0</v>
          </cell>
          <cell r="AYP245">
            <v>162</v>
          </cell>
          <cell r="AYQ245">
            <v>0</v>
          </cell>
          <cell r="AYR245">
            <v>0</v>
          </cell>
          <cell r="AYS245">
            <v>0</v>
          </cell>
          <cell r="AYT245">
            <v>0</v>
          </cell>
          <cell r="AYU245">
            <v>0</v>
          </cell>
          <cell r="AYV245">
            <v>0</v>
          </cell>
          <cell r="AYW245">
            <v>0</v>
          </cell>
          <cell r="AYX245">
            <v>0</v>
          </cell>
          <cell r="AYY245">
            <v>0</v>
          </cell>
          <cell r="AYZ245">
            <v>485</v>
          </cell>
          <cell r="AZA245">
            <v>0</v>
          </cell>
          <cell r="AZB245">
            <v>7334</v>
          </cell>
          <cell r="AZC245">
            <v>0</v>
          </cell>
          <cell r="AZD245">
            <v>0</v>
          </cell>
          <cell r="AZE245">
            <v>8806</v>
          </cell>
          <cell r="AZF245">
            <v>0</v>
          </cell>
          <cell r="AZG245">
            <v>8806</v>
          </cell>
          <cell r="AZH245">
            <v>488</v>
          </cell>
          <cell r="AZI245">
            <v>0</v>
          </cell>
          <cell r="AZJ245">
            <v>0</v>
          </cell>
          <cell r="AZK245">
            <v>0</v>
          </cell>
          <cell r="AZL245">
            <v>0</v>
          </cell>
          <cell r="AZM245">
            <v>0</v>
          </cell>
          <cell r="AZN245">
            <v>0</v>
          </cell>
          <cell r="AZO245">
            <v>0</v>
          </cell>
          <cell r="AZP245">
            <v>706</v>
          </cell>
          <cell r="AZQ245">
            <v>0</v>
          </cell>
          <cell r="AZR245">
            <v>0</v>
          </cell>
          <cell r="AZS245">
            <v>0</v>
          </cell>
          <cell r="AZT245">
            <v>0</v>
          </cell>
          <cell r="AZU245">
            <v>0</v>
          </cell>
          <cell r="AZV245">
            <v>7612</v>
          </cell>
          <cell r="AZW245">
            <v>8806</v>
          </cell>
          <cell r="AZX245">
            <v>0</v>
          </cell>
          <cell r="AZY245">
            <v>0</v>
          </cell>
          <cell r="AZZ245">
            <v>0</v>
          </cell>
          <cell r="BAA245">
            <v>3223</v>
          </cell>
          <cell r="BAB245">
            <v>7612</v>
          </cell>
          <cell r="BAC245">
            <v>456</v>
          </cell>
          <cell r="BAD245">
            <v>7156</v>
          </cell>
          <cell r="BAE245">
            <v>10379</v>
          </cell>
          <cell r="BAF245">
            <v>0</v>
          </cell>
          <cell r="BAG245">
            <v>7612</v>
          </cell>
          <cell r="BAH245">
            <v>7612</v>
          </cell>
          <cell r="BAI245">
            <v>456</v>
          </cell>
          <cell r="BAJ245">
            <v>36</v>
          </cell>
          <cell r="BAK245">
            <v>-420</v>
          </cell>
          <cell r="BAL245">
            <v>456</v>
          </cell>
          <cell r="BAM245">
            <v>7648</v>
          </cell>
          <cell r="BAN245">
            <v>7192</v>
          </cell>
          <cell r="BAO245">
            <v>7476</v>
          </cell>
          <cell r="BAP245">
            <v>5700</v>
          </cell>
          <cell r="BAQ245">
            <v>-1776</v>
          </cell>
          <cell r="BAR245">
            <v>-7020</v>
          </cell>
          <cell r="BAS245">
            <v>1948</v>
          </cell>
          <cell r="BAT245">
            <v>8968</v>
          </cell>
          <cell r="BAU245">
            <v>0</v>
          </cell>
          <cell r="BAV245">
            <v>0</v>
          </cell>
          <cell r="BAW245">
            <v>0</v>
          </cell>
          <cell r="BAX245">
            <v>12000</v>
          </cell>
          <cell r="BAY245">
            <v>12000</v>
          </cell>
          <cell r="BAZ245">
            <v>0</v>
          </cell>
          <cell r="BBA245">
            <v>15000</v>
          </cell>
          <cell r="BBB245">
            <v>15000</v>
          </cell>
          <cell r="BBC245">
            <v>0</v>
          </cell>
        </row>
        <row r="246">
          <cell r="A246" t="str">
            <v>E07000197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250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2500</v>
          </cell>
          <cell r="DK246">
            <v>250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P246">
            <v>0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</v>
          </cell>
          <cell r="IE246">
            <v>0</v>
          </cell>
          <cell r="IF246">
            <v>0</v>
          </cell>
          <cell r="IG246">
            <v>0</v>
          </cell>
          <cell r="IH246">
            <v>0</v>
          </cell>
          <cell r="II246">
            <v>0</v>
          </cell>
          <cell r="IJ246">
            <v>0</v>
          </cell>
          <cell r="IK246">
            <v>0</v>
          </cell>
          <cell r="IL246">
            <v>0</v>
          </cell>
          <cell r="IM246">
            <v>0</v>
          </cell>
          <cell r="IN246">
            <v>0</v>
          </cell>
          <cell r="IO246">
            <v>250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2500</v>
          </cell>
          <cell r="IU246">
            <v>2500</v>
          </cell>
          <cell r="IV246">
            <v>0</v>
          </cell>
          <cell r="IW246">
            <v>0</v>
          </cell>
          <cell r="IX246">
            <v>0</v>
          </cell>
          <cell r="IY246">
            <v>0</v>
          </cell>
          <cell r="IZ246">
            <v>0</v>
          </cell>
          <cell r="JA246">
            <v>0</v>
          </cell>
          <cell r="JB246">
            <v>0</v>
          </cell>
          <cell r="JC246">
            <v>0</v>
          </cell>
          <cell r="JD246">
            <v>0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</v>
          </cell>
          <cell r="JS246">
            <v>0</v>
          </cell>
          <cell r="JT246">
            <v>0</v>
          </cell>
          <cell r="JU246">
            <v>0</v>
          </cell>
          <cell r="JV246">
            <v>0</v>
          </cell>
          <cell r="JW246">
            <v>0</v>
          </cell>
          <cell r="JX246">
            <v>0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</v>
          </cell>
          <cell r="KM246">
            <v>0</v>
          </cell>
          <cell r="KN246">
            <v>0</v>
          </cell>
          <cell r="KO246">
            <v>0</v>
          </cell>
          <cell r="KP246">
            <v>0</v>
          </cell>
          <cell r="KQ246">
            <v>0</v>
          </cell>
          <cell r="KR246">
            <v>0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</v>
          </cell>
          <cell r="LG246">
            <v>0</v>
          </cell>
          <cell r="LH246">
            <v>0</v>
          </cell>
          <cell r="LI246">
            <v>0</v>
          </cell>
          <cell r="LJ246">
            <v>0</v>
          </cell>
          <cell r="LK246">
            <v>0</v>
          </cell>
          <cell r="LL246">
            <v>0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</v>
          </cell>
          <cell r="MA246">
            <v>0</v>
          </cell>
          <cell r="MB246">
            <v>0</v>
          </cell>
          <cell r="MC246">
            <v>0</v>
          </cell>
          <cell r="MD246">
            <v>0</v>
          </cell>
          <cell r="ME246">
            <v>0</v>
          </cell>
          <cell r="MF246">
            <v>0</v>
          </cell>
          <cell r="MG246">
            <v>0</v>
          </cell>
          <cell r="MH246">
            <v>0</v>
          </cell>
          <cell r="MI246">
            <v>0</v>
          </cell>
          <cell r="MJ246">
            <v>0</v>
          </cell>
          <cell r="MK246">
            <v>570</v>
          </cell>
          <cell r="ML246">
            <v>0</v>
          </cell>
          <cell r="MM246">
            <v>109</v>
          </cell>
          <cell r="MN246">
            <v>0</v>
          </cell>
          <cell r="MO246">
            <v>0</v>
          </cell>
          <cell r="MP246">
            <v>679</v>
          </cell>
          <cell r="MQ246">
            <v>679</v>
          </cell>
          <cell r="MR246">
            <v>300</v>
          </cell>
          <cell r="MS246">
            <v>0</v>
          </cell>
          <cell r="MT246">
            <v>0</v>
          </cell>
          <cell r="MU246">
            <v>0</v>
          </cell>
          <cell r="MV246">
            <v>300</v>
          </cell>
          <cell r="MW246">
            <v>0</v>
          </cell>
          <cell r="MX246">
            <v>0</v>
          </cell>
          <cell r="MY246">
            <v>0</v>
          </cell>
          <cell r="MZ246">
            <v>0</v>
          </cell>
          <cell r="NA246">
            <v>0</v>
          </cell>
          <cell r="NB246">
            <v>0</v>
          </cell>
          <cell r="NC246">
            <v>0</v>
          </cell>
          <cell r="ND246">
            <v>0</v>
          </cell>
          <cell r="NE246">
            <v>0</v>
          </cell>
          <cell r="NF246">
            <v>0</v>
          </cell>
          <cell r="NG246">
            <v>0</v>
          </cell>
          <cell r="NH246">
            <v>0</v>
          </cell>
          <cell r="NI246">
            <v>0</v>
          </cell>
          <cell r="NJ246">
            <v>0</v>
          </cell>
          <cell r="NK246">
            <v>0</v>
          </cell>
          <cell r="NL246">
            <v>0</v>
          </cell>
          <cell r="NM246">
            <v>0</v>
          </cell>
          <cell r="NN246">
            <v>0</v>
          </cell>
          <cell r="NO246">
            <v>0</v>
          </cell>
          <cell r="NP246">
            <v>0</v>
          </cell>
          <cell r="NQ246">
            <v>0</v>
          </cell>
          <cell r="NR246">
            <v>0</v>
          </cell>
          <cell r="NS246">
            <v>0</v>
          </cell>
          <cell r="NT246">
            <v>8712</v>
          </cell>
          <cell r="NU246">
            <v>0</v>
          </cell>
          <cell r="NV246">
            <v>0</v>
          </cell>
          <cell r="NW246">
            <v>0</v>
          </cell>
          <cell r="NX246">
            <v>0</v>
          </cell>
          <cell r="NY246">
            <v>8712</v>
          </cell>
          <cell r="NZ246">
            <v>0</v>
          </cell>
          <cell r="OA246">
            <v>0</v>
          </cell>
          <cell r="OB246">
            <v>0</v>
          </cell>
          <cell r="OC246">
            <v>0</v>
          </cell>
          <cell r="OD246">
            <v>0</v>
          </cell>
          <cell r="OE246">
            <v>0</v>
          </cell>
          <cell r="OF246">
            <v>8712</v>
          </cell>
          <cell r="OG246">
            <v>750</v>
          </cell>
          <cell r="OH246">
            <v>0</v>
          </cell>
          <cell r="OI246">
            <v>0</v>
          </cell>
          <cell r="OJ246">
            <v>0</v>
          </cell>
          <cell r="OK246">
            <v>750</v>
          </cell>
          <cell r="OL246">
            <v>0</v>
          </cell>
          <cell r="OM246">
            <v>0</v>
          </cell>
          <cell r="ON246">
            <v>0</v>
          </cell>
          <cell r="OO246">
            <v>0</v>
          </cell>
          <cell r="OP246">
            <v>0</v>
          </cell>
          <cell r="OQ246">
            <v>0</v>
          </cell>
          <cell r="OR246">
            <v>0</v>
          </cell>
          <cell r="OS246">
            <v>0</v>
          </cell>
          <cell r="OT246">
            <v>0</v>
          </cell>
          <cell r="OU246">
            <v>0</v>
          </cell>
          <cell r="OV246">
            <v>0</v>
          </cell>
          <cell r="OW246">
            <v>0</v>
          </cell>
          <cell r="OX246">
            <v>0</v>
          </cell>
          <cell r="OY246">
            <v>0</v>
          </cell>
          <cell r="OZ246">
            <v>0</v>
          </cell>
          <cell r="PA246">
            <v>0</v>
          </cell>
          <cell r="PB246">
            <v>0</v>
          </cell>
          <cell r="PC246">
            <v>0</v>
          </cell>
          <cell r="PD246">
            <v>0</v>
          </cell>
          <cell r="PE246">
            <v>0</v>
          </cell>
          <cell r="PF246">
            <v>0</v>
          </cell>
          <cell r="PG246">
            <v>0</v>
          </cell>
          <cell r="PH246">
            <v>0</v>
          </cell>
          <cell r="PI246">
            <v>0</v>
          </cell>
          <cell r="PJ246">
            <v>0</v>
          </cell>
          <cell r="PK246">
            <v>0</v>
          </cell>
          <cell r="PL246">
            <v>0</v>
          </cell>
          <cell r="PM246">
            <v>0</v>
          </cell>
          <cell r="PN246">
            <v>0</v>
          </cell>
          <cell r="PO246">
            <v>0</v>
          </cell>
          <cell r="PP246">
            <v>0</v>
          </cell>
          <cell r="PQ246">
            <v>0</v>
          </cell>
          <cell r="PR246">
            <v>0</v>
          </cell>
          <cell r="PS246">
            <v>0</v>
          </cell>
          <cell r="PT246">
            <v>0</v>
          </cell>
          <cell r="PU246">
            <v>0</v>
          </cell>
          <cell r="PV246">
            <v>0</v>
          </cell>
          <cell r="PW246">
            <v>0</v>
          </cell>
          <cell r="PX246">
            <v>0</v>
          </cell>
          <cell r="PY246">
            <v>0</v>
          </cell>
          <cell r="PZ246">
            <v>0</v>
          </cell>
          <cell r="QA246">
            <v>0</v>
          </cell>
          <cell r="QB246">
            <v>0</v>
          </cell>
          <cell r="QC246">
            <v>0</v>
          </cell>
          <cell r="QD246">
            <v>0</v>
          </cell>
          <cell r="QE246">
            <v>0</v>
          </cell>
          <cell r="QF246">
            <v>0</v>
          </cell>
          <cell r="QG246">
            <v>0</v>
          </cell>
          <cell r="QH246">
            <v>0</v>
          </cell>
          <cell r="QI246">
            <v>0</v>
          </cell>
          <cell r="QJ246">
            <v>0</v>
          </cell>
          <cell r="QK246">
            <v>0</v>
          </cell>
          <cell r="QL246">
            <v>0</v>
          </cell>
          <cell r="QM246">
            <v>0</v>
          </cell>
          <cell r="QN246">
            <v>0</v>
          </cell>
          <cell r="QO246">
            <v>0</v>
          </cell>
          <cell r="QP246">
            <v>0</v>
          </cell>
          <cell r="QQ246">
            <v>0</v>
          </cell>
          <cell r="QR246">
            <v>0</v>
          </cell>
          <cell r="QS246">
            <v>0</v>
          </cell>
          <cell r="QT246">
            <v>0</v>
          </cell>
          <cell r="QU246">
            <v>0</v>
          </cell>
          <cell r="QV246">
            <v>8712</v>
          </cell>
          <cell r="QW246">
            <v>0</v>
          </cell>
          <cell r="QX246">
            <v>0</v>
          </cell>
          <cell r="QY246">
            <v>0</v>
          </cell>
          <cell r="QZ246">
            <v>0</v>
          </cell>
          <cell r="RA246">
            <v>8712</v>
          </cell>
          <cell r="RB246">
            <v>0</v>
          </cell>
          <cell r="RC246">
            <v>0</v>
          </cell>
          <cell r="RD246">
            <v>0</v>
          </cell>
          <cell r="RE246">
            <v>0</v>
          </cell>
          <cell r="RF246">
            <v>0</v>
          </cell>
          <cell r="RG246">
            <v>0</v>
          </cell>
          <cell r="RH246">
            <v>8712</v>
          </cell>
          <cell r="RI246">
            <v>750</v>
          </cell>
          <cell r="RJ246">
            <v>0</v>
          </cell>
          <cell r="RK246">
            <v>0</v>
          </cell>
          <cell r="RL246">
            <v>0</v>
          </cell>
          <cell r="RM246">
            <v>750</v>
          </cell>
          <cell r="RN246">
            <v>0</v>
          </cell>
          <cell r="RO246">
            <v>0</v>
          </cell>
          <cell r="RP246">
            <v>0</v>
          </cell>
          <cell r="RQ246">
            <v>0</v>
          </cell>
          <cell r="RR246">
            <v>0</v>
          </cell>
          <cell r="RS246">
            <v>0</v>
          </cell>
          <cell r="RT246">
            <v>0</v>
          </cell>
          <cell r="RU246">
            <v>0</v>
          </cell>
          <cell r="RV246">
            <v>0</v>
          </cell>
          <cell r="RW246">
            <v>0</v>
          </cell>
          <cell r="RX246">
            <v>0</v>
          </cell>
          <cell r="RY246">
            <v>0</v>
          </cell>
          <cell r="RZ246">
            <v>0</v>
          </cell>
          <cell r="SA246">
            <v>0</v>
          </cell>
          <cell r="SB246">
            <v>0</v>
          </cell>
          <cell r="SC246">
            <v>0</v>
          </cell>
          <cell r="SD246">
            <v>0</v>
          </cell>
          <cell r="SE246">
            <v>0</v>
          </cell>
          <cell r="SF246">
            <v>0</v>
          </cell>
          <cell r="SG246">
            <v>0</v>
          </cell>
          <cell r="SH246">
            <v>0</v>
          </cell>
          <cell r="SI246">
            <v>0</v>
          </cell>
          <cell r="SJ246">
            <v>0</v>
          </cell>
          <cell r="SK246">
            <v>0</v>
          </cell>
          <cell r="SL246">
            <v>0</v>
          </cell>
          <cell r="SM246">
            <v>0</v>
          </cell>
          <cell r="SN246">
            <v>0</v>
          </cell>
          <cell r="SO246">
            <v>0</v>
          </cell>
          <cell r="SP246">
            <v>0</v>
          </cell>
          <cell r="SQ246">
            <v>0</v>
          </cell>
          <cell r="SR246">
            <v>0</v>
          </cell>
          <cell r="SS246">
            <v>0</v>
          </cell>
          <cell r="ST246">
            <v>0</v>
          </cell>
          <cell r="SU246">
            <v>0</v>
          </cell>
          <cell r="SV246">
            <v>0</v>
          </cell>
          <cell r="SW246">
            <v>0</v>
          </cell>
          <cell r="SX246">
            <v>0</v>
          </cell>
          <cell r="SY246">
            <v>0</v>
          </cell>
          <cell r="SZ246">
            <v>0</v>
          </cell>
          <cell r="TA246">
            <v>0</v>
          </cell>
          <cell r="TB246">
            <v>0</v>
          </cell>
          <cell r="TC246">
            <v>0</v>
          </cell>
          <cell r="TD246">
            <v>0</v>
          </cell>
          <cell r="TE246">
            <v>0</v>
          </cell>
          <cell r="TF246">
            <v>0</v>
          </cell>
          <cell r="TG246">
            <v>0</v>
          </cell>
          <cell r="TH246">
            <v>0</v>
          </cell>
          <cell r="TI246">
            <v>0</v>
          </cell>
          <cell r="TJ246">
            <v>0</v>
          </cell>
          <cell r="TK246">
            <v>0</v>
          </cell>
          <cell r="TL246">
            <v>0</v>
          </cell>
          <cell r="TM246">
            <v>0</v>
          </cell>
          <cell r="TN246">
            <v>0</v>
          </cell>
          <cell r="TO246">
            <v>0</v>
          </cell>
          <cell r="TP246">
            <v>0</v>
          </cell>
          <cell r="TQ246">
            <v>0</v>
          </cell>
          <cell r="TR246">
            <v>0</v>
          </cell>
          <cell r="TS246">
            <v>0</v>
          </cell>
          <cell r="TT246">
            <v>0</v>
          </cell>
          <cell r="TU246">
            <v>0</v>
          </cell>
          <cell r="TV246">
            <v>0</v>
          </cell>
          <cell r="TW246">
            <v>0</v>
          </cell>
          <cell r="TX246">
            <v>0</v>
          </cell>
          <cell r="TY246">
            <v>0</v>
          </cell>
          <cell r="TZ246">
            <v>0</v>
          </cell>
          <cell r="UA246">
            <v>0</v>
          </cell>
          <cell r="UB246">
            <v>0</v>
          </cell>
          <cell r="UC246">
            <v>0</v>
          </cell>
          <cell r="UD246">
            <v>0</v>
          </cell>
          <cell r="UE246">
            <v>0</v>
          </cell>
          <cell r="UF246">
            <v>0</v>
          </cell>
          <cell r="UG246">
            <v>0</v>
          </cell>
          <cell r="UH246">
            <v>0</v>
          </cell>
          <cell r="UI246">
            <v>0</v>
          </cell>
          <cell r="UJ246">
            <v>0</v>
          </cell>
          <cell r="UK246">
            <v>0</v>
          </cell>
          <cell r="UL246">
            <v>0</v>
          </cell>
          <cell r="UM246">
            <v>0</v>
          </cell>
          <cell r="UN246">
            <v>0</v>
          </cell>
          <cell r="UO246">
            <v>0</v>
          </cell>
          <cell r="UP246">
            <v>0</v>
          </cell>
          <cell r="UQ246">
            <v>0</v>
          </cell>
          <cell r="UR246">
            <v>0</v>
          </cell>
          <cell r="US246">
            <v>0</v>
          </cell>
          <cell r="UT246">
            <v>0</v>
          </cell>
          <cell r="UU246">
            <v>0</v>
          </cell>
          <cell r="UV246">
            <v>0</v>
          </cell>
          <cell r="UW246">
            <v>0</v>
          </cell>
          <cell r="UX246">
            <v>0</v>
          </cell>
          <cell r="UY246">
            <v>0</v>
          </cell>
          <cell r="UZ246">
            <v>0</v>
          </cell>
          <cell r="VA246">
            <v>0</v>
          </cell>
          <cell r="VB246">
            <v>0</v>
          </cell>
          <cell r="VC246">
            <v>0</v>
          </cell>
          <cell r="VD246">
            <v>0</v>
          </cell>
          <cell r="VE246">
            <v>0</v>
          </cell>
          <cell r="VF246">
            <v>0</v>
          </cell>
          <cell r="VG246">
            <v>0</v>
          </cell>
          <cell r="VH246">
            <v>0</v>
          </cell>
          <cell r="VI246">
            <v>0</v>
          </cell>
          <cell r="VJ246">
            <v>0</v>
          </cell>
          <cell r="VK246">
            <v>0</v>
          </cell>
          <cell r="VL246">
            <v>0</v>
          </cell>
          <cell r="VM246">
            <v>0</v>
          </cell>
          <cell r="VN246">
            <v>0</v>
          </cell>
          <cell r="VO246">
            <v>0</v>
          </cell>
          <cell r="VP246">
            <v>0</v>
          </cell>
          <cell r="VQ246">
            <v>0</v>
          </cell>
          <cell r="VR246">
            <v>0</v>
          </cell>
          <cell r="VS246">
            <v>0</v>
          </cell>
          <cell r="VT246">
            <v>0</v>
          </cell>
          <cell r="VU246">
            <v>0</v>
          </cell>
          <cell r="VV246">
            <v>0</v>
          </cell>
          <cell r="VW246">
            <v>0</v>
          </cell>
          <cell r="VX246">
            <v>0</v>
          </cell>
          <cell r="VY246">
            <v>0</v>
          </cell>
          <cell r="VZ246">
            <v>0</v>
          </cell>
          <cell r="WA246">
            <v>0</v>
          </cell>
          <cell r="WB246">
            <v>0</v>
          </cell>
          <cell r="WC246">
            <v>0</v>
          </cell>
          <cell r="WD246">
            <v>0</v>
          </cell>
          <cell r="WE246">
            <v>0</v>
          </cell>
          <cell r="WF246">
            <v>0</v>
          </cell>
          <cell r="WG246">
            <v>0</v>
          </cell>
          <cell r="WH246">
            <v>0</v>
          </cell>
          <cell r="WI246">
            <v>0</v>
          </cell>
          <cell r="WJ246">
            <v>0</v>
          </cell>
          <cell r="WK246">
            <v>0</v>
          </cell>
          <cell r="WL246">
            <v>0</v>
          </cell>
          <cell r="WM246">
            <v>0</v>
          </cell>
          <cell r="WN246">
            <v>0</v>
          </cell>
          <cell r="WO246">
            <v>0</v>
          </cell>
          <cell r="WP246">
            <v>0</v>
          </cell>
          <cell r="WQ246">
            <v>0</v>
          </cell>
          <cell r="WR246">
            <v>0</v>
          </cell>
          <cell r="WS246">
            <v>0</v>
          </cell>
          <cell r="WT246">
            <v>0</v>
          </cell>
          <cell r="WU246">
            <v>0</v>
          </cell>
          <cell r="WV246">
            <v>0</v>
          </cell>
          <cell r="WW246">
            <v>0</v>
          </cell>
          <cell r="WX246">
            <v>0</v>
          </cell>
          <cell r="WY246">
            <v>0</v>
          </cell>
          <cell r="WZ246">
            <v>0</v>
          </cell>
          <cell r="XA246">
            <v>0</v>
          </cell>
          <cell r="XB246">
            <v>80</v>
          </cell>
          <cell r="XC246">
            <v>80</v>
          </cell>
          <cell r="XD246">
            <v>0</v>
          </cell>
          <cell r="XE246">
            <v>80</v>
          </cell>
          <cell r="XF246">
            <v>0</v>
          </cell>
          <cell r="XG246">
            <v>0</v>
          </cell>
          <cell r="XH246">
            <v>0</v>
          </cell>
          <cell r="XI246">
            <v>0</v>
          </cell>
          <cell r="XJ246">
            <v>0</v>
          </cell>
          <cell r="XK246">
            <v>0</v>
          </cell>
          <cell r="XL246">
            <v>80</v>
          </cell>
          <cell r="XM246">
            <v>0</v>
          </cell>
          <cell r="XN246">
            <v>0</v>
          </cell>
          <cell r="XO246">
            <v>0</v>
          </cell>
          <cell r="XP246">
            <v>0</v>
          </cell>
          <cell r="XQ246">
            <v>0</v>
          </cell>
          <cell r="XR246">
            <v>0</v>
          </cell>
          <cell r="XS246">
            <v>0</v>
          </cell>
          <cell r="XT246">
            <v>0</v>
          </cell>
          <cell r="XU246">
            <v>0</v>
          </cell>
          <cell r="XV246">
            <v>100</v>
          </cell>
          <cell r="XW246">
            <v>100</v>
          </cell>
          <cell r="XX246">
            <v>0</v>
          </cell>
          <cell r="XY246">
            <v>100</v>
          </cell>
          <cell r="XZ246">
            <v>0</v>
          </cell>
          <cell r="YA246">
            <v>0</v>
          </cell>
          <cell r="YB246">
            <v>0</v>
          </cell>
          <cell r="YC246">
            <v>0</v>
          </cell>
          <cell r="YD246">
            <v>0</v>
          </cell>
          <cell r="YE246">
            <v>0</v>
          </cell>
          <cell r="YF246">
            <v>100</v>
          </cell>
          <cell r="YG246">
            <v>0</v>
          </cell>
          <cell r="YH246">
            <v>0</v>
          </cell>
          <cell r="YI246">
            <v>0</v>
          </cell>
          <cell r="YJ246">
            <v>0</v>
          </cell>
          <cell r="YK246">
            <v>0</v>
          </cell>
          <cell r="YL246">
            <v>0</v>
          </cell>
          <cell r="YM246">
            <v>0</v>
          </cell>
          <cell r="YN246">
            <v>0</v>
          </cell>
          <cell r="YO246">
            <v>0</v>
          </cell>
          <cell r="YP246">
            <v>0</v>
          </cell>
          <cell r="YQ246">
            <v>0</v>
          </cell>
          <cell r="YR246">
            <v>0</v>
          </cell>
          <cell r="YS246">
            <v>0</v>
          </cell>
          <cell r="YT246">
            <v>0</v>
          </cell>
          <cell r="YU246">
            <v>0</v>
          </cell>
          <cell r="YV246">
            <v>0</v>
          </cell>
          <cell r="YW246">
            <v>0</v>
          </cell>
          <cell r="YX246">
            <v>0</v>
          </cell>
          <cell r="YY246">
            <v>0</v>
          </cell>
          <cell r="YZ246">
            <v>0</v>
          </cell>
          <cell r="ZA246">
            <v>0</v>
          </cell>
          <cell r="ZB246">
            <v>0</v>
          </cell>
          <cell r="ZC246">
            <v>0</v>
          </cell>
          <cell r="ZD246">
            <v>0</v>
          </cell>
          <cell r="ZE246">
            <v>0</v>
          </cell>
          <cell r="ZF246">
            <v>0</v>
          </cell>
          <cell r="ZG246">
            <v>0</v>
          </cell>
          <cell r="ZH246">
            <v>0</v>
          </cell>
          <cell r="ZI246">
            <v>0</v>
          </cell>
          <cell r="ZJ246">
            <v>0</v>
          </cell>
          <cell r="ZK246">
            <v>0</v>
          </cell>
          <cell r="ZL246">
            <v>0</v>
          </cell>
          <cell r="ZM246">
            <v>0</v>
          </cell>
          <cell r="ZN246">
            <v>0</v>
          </cell>
          <cell r="ZO246">
            <v>0</v>
          </cell>
          <cell r="ZP246">
            <v>0</v>
          </cell>
          <cell r="ZQ246">
            <v>0</v>
          </cell>
          <cell r="ZR246">
            <v>0</v>
          </cell>
          <cell r="ZS246">
            <v>0</v>
          </cell>
          <cell r="ZT246">
            <v>0</v>
          </cell>
          <cell r="ZU246">
            <v>0</v>
          </cell>
          <cell r="ZV246">
            <v>0</v>
          </cell>
          <cell r="ZW246">
            <v>0</v>
          </cell>
          <cell r="ZX246">
            <v>0</v>
          </cell>
          <cell r="ZY246">
            <v>0</v>
          </cell>
          <cell r="ZZ246">
            <v>0</v>
          </cell>
          <cell r="AAA246">
            <v>0</v>
          </cell>
          <cell r="AAB246">
            <v>0</v>
          </cell>
          <cell r="AAC246">
            <v>0</v>
          </cell>
          <cell r="AAD246">
            <v>0</v>
          </cell>
          <cell r="AAE246">
            <v>0</v>
          </cell>
          <cell r="AAF246">
            <v>0</v>
          </cell>
          <cell r="AAG246">
            <v>0</v>
          </cell>
          <cell r="AAH246">
            <v>0</v>
          </cell>
          <cell r="AAI246">
            <v>0</v>
          </cell>
          <cell r="AAJ246">
            <v>0</v>
          </cell>
          <cell r="AAK246">
            <v>0</v>
          </cell>
          <cell r="AAL246">
            <v>0</v>
          </cell>
          <cell r="AAM246">
            <v>0</v>
          </cell>
          <cell r="AAN246">
            <v>0</v>
          </cell>
          <cell r="AAO246">
            <v>0</v>
          </cell>
          <cell r="AAP246">
            <v>0</v>
          </cell>
          <cell r="AAQ246">
            <v>0</v>
          </cell>
          <cell r="AAR246">
            <v>0</v>
          </cell>
          <cell r="AAS246">
            <v>0</v>
          </cell>
          <cell r="AAT246">
            <v>0</v>
          </cell>
          <cell r="AAU246">
            <v>0</v>
          </cell>
          <cell r="AAV246">
            <v>0</v>
          </cell>
          <cell r="AAW246">
            <v>0</v>
          </cell>
          <cell r="AAX246">
            <v>0</v>
          </cell>
          <cell r="AAY246">
            <v>0</v>
          </cell>
          <cell r="AAZ246">
            <v>0</v>
          </cell>
          <cell r="ABA246">
            <v>0</v>
          </cell>
          <cell r="ABB246">
            <v>0</v>
          </cell>
          <cell r="ABC246">
            <v>0</v>
          </cell>
          <cell r="ABD246">
            <v>0</v>
          </cell>
          <cell r="ABE246">
            <v>0</v>
          </cell>
          <cell r="ABF246">
            <v>0</v>
          </cell>
          <cell r="ABG246">
            <v>0</v>
          </cell>
          <cell r="ABH246">
            <v>0</v>
          </cell>
          <cell r="ABI246">
            <v>0</v>
          </cell>
          <cell r="ABJ246">
            <v>0</v>
          </cell>
          <cell r="ABK246">
            <v>0</v>
          </cell>
          <cell r="ABL246">
            <v>0</v>
          </cell>
          <cell r="ABM246">
            <v>0</v>
          </cell>
          <cell r="ABN246">
            <v>0</v>
          </cell>
          <cell r="ABO246">
            <v>0</v>
          </cell>
          <cell r="ABP246">
            <v>0</v>
          </cell>
          <cell r="ABQ246">
            <v>0</v>
          </cell>
          <cell r="ABR246">
            <v>0</v>
          </cell>
          <cell r="ABS246">
            <v>0</v>
          </cell>
          <cell r="ABT246">
            <v>0</v>
          </cell>
          <cell r="ABU246">
            <v>0</v>
          </cell>
          <cell r="ABV246">
            <v>0</v>
          </cell>
          <cell r="ABW246">
            <v>0</v>
          </cell>
          <cell r="ABX246">
            <v>0</v>
          </cell>
          <cell r="ABY246">
            <v>0</v>
          </cell>
          <cell r="ABZ246">
            <v>0</v>
          </cell>
          <cell r="ACA246">
            <v>0</v>
          </cell>
          <cell r="ACB246">
            <v>0</v>
          </cell>
          <cell r="ACC246">
            <v>0</v>
          </cell>
          <cell r="ACD246">
            <v>0</v>
          </cell>
          <cell r="ACE246">
            <v>0</v>
          </cell>
          <cell r="ACF246">
            <v>0</v>
          </cell>
          <cell r="ACG246">
            <v>0</v>
          </cell>
          <cell r="ACH246">
            <v>0</v>
          </cell>
          <cell r="ACI246">
            <v>0</v>
          </cell>
          <cell r="ACJ246">
            <v>0</v>
          </cell>
          <cell r="ACK246">
            <v>0</v>
          </cell>
          <cell r="ACL246">
            <v>180</v>
          </cell>
          <cell r="ACM246">
            <v>180</v>
          </cell>
          <cell r="ACN246">
            <v>0</v>
          </cell>
          <cell r="ACO246">
            <v>180</v>
          </cell>
          <cell r="ACP246">
            <v>0</v>
          </cell>
          <cell r="ACQ246">
            <v>0</v>
          </cell>
          <cell r="ACR246">
            <v>0</v>
          </cell>
          <cell r="ACS246">
            <v>0</v>
          </cell>
          <cell r="ACT246">
            <v>0</v>
          </cell>
          <cell r="ACU246">
            <v>0</v>
          </cell>
          <cell r="ACV246">
            <v>180</v>
          </cell>
          <cell r="ACW246">
            <v>0</v>
          </cell>
          <cell r="ACX246">
            <v>0</v>
          </cell>
          <cell r="ACY246">
            <v>0</v>
          </cell>
          <cell r="ACZ246">
            <v>0</v>
          </cell>
          <cell r="ADA246">
            <v>0</v>
          </cell>
          <cell r="ADB246">
            <v>0</v>
          </cell>
          <cell r="ADC246">
            <v>0</v>
          </cell>
          <cell r="ADD246">
            <v>0</v>
          </cell>
          <cell r="ADE246">
            <v>0</v>
          </cell>
          <cell r="ADF246">
            <v>0</v>
          </cell>
          <cell r="ADG246">
            <v>0</v>
          </cell>
          <cell r="ADH246">
            <v>0</v>
          </cell>
          <cell r="ADI246">
            <v>0</v>
          </cell>
          <cell r="ADJ246">
            <v>750</v>
          </cell>
          <cell r="ADK246">
            <v>0</v>
          </cell>
          <cell r="ADL246">
            <v>0</v>
          </cell>
          <cell r="ADM246">
            <v>0</v>
          </cell>
          <cell r="ADN246">
            <v>0</v>
          </cell>
          <cell r="ADO246">
            <v>750</v>
          </cell>
          <cell r="ADP246">
            <v>750</v>
          </cell>
          <cell r="ADQ246">
            <v>0</v>
          </cell>
          <cell r="ADR246">
            <v>0</v>
          </cell>
          <cell r="ADS246">
            <v>0</v>
          </cell>
          <cell r="ADT246">
            <v>0</v>
          </cell>
          <cell r="ADU246">
            <v>0</v>
          </cell>
          <cell r="ADV246">
            <v>0</v>
          </cell>
          <cell r="ADW246">
            <v>0</v>
          </cell>
          <cell r="ADX246">
            <v>0</v>
          </cell>
          <cell r="ADY246">
            <v>0</v>
          </cell>
          <cell r="ADZ246">
            <v>0</v>
          </cell>
          <cell r="AEA246">
            <v>0</v>
          </cell>
          <cell r="AEB246">
            <v>0</v>
          </cell>
          <cell r="AEC246">
            <v>0</v>
          </cell>
          <cell r="AED246">
            <v>0</v>
          </cell>
          <cell r="AEE246">
            <v>0</v>
          </cell>
          <cell r="AEF246">
            <v>0</v>
          </cell>
          <cell r="AEG246">
            <v>0</v>
          </cell>
          <cell r="AEH246">
            <v>0</v>
          </cell>
          <cell r="AEI246">
            <v>0</v>
          </cell>
          <cell r="AEJ246">
            <v>0</v>
          </cell>
          <cell r="AEK246">
            <v>0</v>
          </cell>
          <cell r="AEL246">
            <v>0</v>
          </cell>
          <cell r="AEM246">
            <v>0</v>
          </cell>
          <cell r="AEN246">
            <v>0</v>
          </cell>
          <cell r="AEO246">
            <v>0</v>
          </cell>
          <cell r="AEP246">
            <v>0</v>
          </cell>
          <cell r="AEQ246">
            <v>0</v>
          </cell>
          <cell r="AER246">
            <v>0</v>
          </cell>
          <cell r="AES246">
            <v>0</v>
          </cell>
          <cell r="AET246">
            <v>0</v>
          </cell>
          <cell r="AEU246">
            <v>0</v>
          </cell>
          <cell r="AEV246">
            <v>0</v>
          </cell>
          <cell r="AEW246">
            <v>0</v>
          </cell>
          <cell r="AEX246">
            <v>0</v>
          </cell>
          <cell r="AEY246">
            <v>0</v>
          </cell>
          <cell r="AEZ246">
            <v>0</v>
          </cell>
          <cell r="AFA246">
            <v>0</v>
          </cell>
          <cell r="AFB246">
            <v>0</v>
          </cell>
          <cell r="AFC246">
            <v>0</v>
          </cell>
          <cell r="AFD246">
            <v>0</v>
          </cell>
          <cell r="AFE246">
            <v>0</v>
          </cell>
          <cell r="AFF246">
            <v>0</v>
          </cell>
          <cell r="AFG246">
            <v>0</v>
          </cell>
          <cell r="AFH246">
            <v>0</v>
          </cell>
          <cell r="AFI246">
            <v>0</v>
          </cell>
          <cell r="AFJ246">
            <v>0</v>
          </cell>
          <cell r="AFK246">
            <v>0</v>
          </cell>
          <cell r="AFL246">
            <v>0</v>
          </cell>
          <cell r="AFM246">
            <v>0</v>
          </cell>
          <cell r="AFN246">
            <v>0</v>
          </cell>
          <cell r="AFO246">
            <v>0</v>
          </cell>
          <cell r="AFP246">
            <v>0</v>
          </cell>
          <cell r="AFQ246">
            <v>0</v>
          </cell>
          <cell r="AFR246">
            <v>0</v>
          </cell>
          <cell r="AFS246">
            <v>0</v>
          </cell>
          <cell r="AFT246">
            <v>0</v>
          </cell>
          <cell r="AFU246">
            <v>0</v>
          </cell>
          <cell r="AFV246">
            <v>0</v>
          </cell>
          <cell r="AFW246">
            <v>0</v>
          </cell>
          <cell r="AFX246">
            <v>0</v>
          </cell>
          <cell r="AFY246">
            <v>0</v>
          </cell>
          <cell r="AFZ246">
            <v>0</v>
          </cell>
          <cell r="AGA246">
            <v>0</v>
          </cell>
          <cell r="AGB246">
            <v>0</v>
          </cell>
          <cell r="AGC246">
            <v>0</v>
          </cell>
          <cell r="AGD246">
            <v>0</v>
          </cell>
          <cell r="AGE246">
            <v>0</v>
          </cell>
          <cell r="AGF246">
            <v>50</v>
          </cell>
          <cell r="AGG246">
            <v>0</v>
          </cell>
          <cell r="AGH246">
            <v>0</v>
          </cell>
          <cell r="AGI246">
            <v>0</v>
          </cell>
          <cell r="AGJ246">
            <v>0</v>
          </cell>
          <cell r="AGK246">
            <v>50</v>
          </cell>
          <cell r="AGL246">
            <v>0</v>
          </cell>
          <cell r="AGM246">
            <v>0</v>
          </cell>
          <cell r="AGN246">
            <v>0</v>
          </cell>
          <cell r="AGO246">
            <v>0</v>
          </cell>
          <cell r="AGP246">
            <v>0</v>
          </cell>
          <cell r="AGQ246">
            <v>0</v>
          </cell>
          <cell r="AGR246">
            <v>50</v>
          </cell>
          <cell r="AGS246">
            <v>0</v>
          </cell>
          <cell r="AGT246">
            <v>0</v>
          </cell>
          <cell r="AGU246">
            <v>56</v>
          </cell>
          <cell r="AGV246">
            <v>0</v>
          </cell>
          <cell r="AGW246">
            <v>56</v>
          </cell>
          <cell r="AGX246">
            <v>0</v>
          </cell>
          <cell r="AGY246">
            <v>0</v>
          </cell>
          <cell r="AGZ246">
            <v>0</v>
          </cell>
          <cell r="AHA246">
            <v>0</v>
          </cell>
          <cell r="AHB246">
            <v>0</v>
          </cell>
          <cell r="AHC246">
            <v>0</v>
          </cell>
          <cell r="AHD246">
            <v>0</v>
          </cell>
          <cell r="AHE246">
            <v>0</v>
          </cell>
          <cell r="AHF246">
            <v>0</v>
          </cell>
          <cell r="AHG246">
            <v>0</v>
          </cell>
          <cell r="AHH246">
            <v>0</v>
          </cell>
          <cell r="AHI246">
            <v>0</v>
          </cell>
          <cell r="AHJ246">
            <v>0</v>
          </cell>
          <cell r="AHK246">
            <v>0</v>
          </cell>
          <cell r="AHL246">
            <v>0</v>
          </cell>
          <cell r="AHM246">
            <v>0</v>
          </cell>
          <cell r="AHN246">
            <v>0</v>
          </cell>
          <cell r="AHO246">
            <v>0</v>
          </cell>
          <cell r="AHP246">
            <v>0</v>
          </cell>
          <cell r="AHQ246">
            <v>0</v>
          </cell>
          <cell r="AHR246">
            <v>0</v>
          </cell>
          <cell r="AHS246">
            <v>0</v>
          </cell>
          <cell r="AHT246">
            <v>0</v>
          </cell>
          <cell r="AHU246">
            <v>0</v>
          </cell>
          <cell r="AHV246">
            <v>0</v>
          </cell>
          <cell r="AHW246">
            <v>0</v>
          </cell>
          <cell r="AHX246">
            <v>0</v>
          </cell>
          <cell r="AHY246">
            <v>0</v>
          </cell>
          <cell r="AHZ246">
            <v>0</v>
          </cell>
          <cell r="AIA246">
            <v>0</v>
          </cell>
          <cell r="AIB246">
            <v>0</v>
          </cell>
          <cell r="AIC246">
            <v>0</v>
          </cell>
          <cell r="AID246">
            <v>0</v>
          </cell>
          <cell r="AIE246">
            <v>0</v>
          </cell>
          <cell r="AIF246">
            <v>0</v>
          </cell>
          <cell r="AIG246">
            <v>0</v>
          </cell>
          <cell r="AIH246">
            <v>0</v>
          </cell>
          <cell r="AII246">
            <v>0</v>
          </cell>
          <cell r="AIJ246">
            <v>0</v>
          </cell>
          <cell r="AIK246">
            <v>0</v>
          </cell>
          <cell r="AIL246">
            <v>0</v>
          </cell>
          <cell r="AIM246">
            <v>0</v>
          </cell>
          <cell r="AIN246">
            <v>0</v>
          </cell>
          <cell r="AIO246">
            <v>0</v>
          </cell>
          <cell r="AIP246">
            <v>0</v>
          </cell>
          <cell r="AIQ246">
            <v>0</v>
          </cell>
          <cell r="AIR246">
            <v>0</v>
          </cell>
          <cell r="AIS246">
            <v>0</v>
          </cell>
          <cell r="AIT246">
            <v>0</v>
          </cell>
          <cell r="AIU246">
            <v>0</v>
          </cell>
          <cell r="AIV246">
            <v>0</v>
          </cell>
          <cell r="AIW246">
            <v>0</v>
          </cell>
          <cell r="AIX246">
            <v>0</v>
          </cell>
          <cell r="AIY246">
            <v>0</v>
          </cell>
          <cell r="AIZ246">
            <v>0</v>
          </cell>
          <cell r="AJA246">
            <v>0</v>
          </cell>
          <cell r="AJB246">
            <v>0</v>
          </cell>
          <cell r="AJC246">
            <v>0</v>
          </cell>
          <cell r="AJD246">
            <v>0</v>
          </cell>
          <cell r="AJE246">
            <v>0</v>
          </cell>
          <cell r="AJF246">
            <v>0</v>
          </cell>
          <cell r="AJG246">
            <v>0</v>
          </cell>
          <cell r="AJH246">
            <v>0</v>
          </cell>
          <cell r="AJI246">
            <v>0</v>
          </cell>
          <cell r="AJJ246">
            <v>0</v>
          </cell>
          <cell r="AJK246">
            <v>0</v>
          </cell>
          <cell r="AJL246">
            <v>0</v>
          </cell>
          <cell r="AJM246">
            <v>0</v>
          </cell>
          <cell r="AJN246">
            <v>0</v>
          </cell>
          <cell r="AJO246">
            <v>0</v>
          </cell>
          <cell r="AJP246">
            <v>0</v>
          </cell>
          <cell r="AJQ246">
            <v>0</v>
          </cell>
          <cell r="AJR246">
            <v>0</v>
          </cell>
          <cell r="AJS246">
            <v>0</v>
          </cell>
          <cell r="AJT246">
            <v>0</v>
          </cell>
          <cell r="AJU246">
            <v>0</v>
          </cell>
          <cell r="AJV246">
            <v>0</v>
          </cell>
          <cell r="AJW246">
            <v>0</v>
          </cell>
          <cell r="AJX246">
            <v>0</v>
          </cell>
          <cell r="AJY246">
            <v>0</v>
          </cell>
          <cell r="AJZ246">
            <v>0</v>
          </cell>
          <cell r="AKA246">
            <v>0</v>
          </cell>
          <cell r="AKB246">
            <v>0</v>
          </cell>
          <cell r="AKC246">
            <v>0</v>
          </cell>
          <cell r="AKD246">
            <v>0</v>
          </cell>
          <cell r="AKE246">
            <v>0</v>
          </cell>
          <cell r="AKF246">
            <v>0</v>
          </cell>
          <cell r="AKG246">
            <v>0</v>
          </cell>
          <cell r="AKH246">
            <v>0</v>
          </cell>
          <cell r="AKI246">
            <v>0</v>
          </cell>
          <cell r="AKJ246">
            <v>0</v>
          </cell>
          <cell r="AKK246">
            <v>0</v>
          </cell>
          <cell r="AKL246">
            <v>0</v>
          </cell>
          <cell r="AKM246">
            <v>0</v>
          </cell>
          <cell r="AKN246">
            <v>0</v>
          </cell>
          <cell r="AKO246">
            <v>0</v>
          </cell>
          <cell r="AKP246">
            <v>0</v>
          </cell>
          <cell r="AKQ246">
            <v>0</v>
          </cell>
          <cell r="AKR246">
            <v>0</v>
          </cell>
          <cell r="AKS246">
            <v>0</v>
          </cell>
          <cell r="AKT246">
            <v>0</v>
          </cell>
          <cell r="AKU246">
            <v>0</v>
          </cell>
          <cell r="AKV246">
            <v>0</v>
          </cell>
          <cell r="AKW246">
            <v>0</v>
          </cell>
          <cell r="AKX246">
            <v>0</v>
          </cell>
          <cell r="AKY246">
            <v>0</v>
          </cell>
          <cell r="AKZ246">
            <v>0</v>
          </cell>
          <cell r="ALA246">
            <v>0</v>
          </cell>
          <cell r="ALB246">
            <v>0</v>
          </cell>
          <cell r="ALC246">
            <v>0</v>
          </cell>
          <cell r="ALD246">
            <v>0</v>
          </cell>
          <cell r="ALE246">
            <v>0</v>
          </cell>
          <cell r="ALF246">
            <v>0</v>
          </cell>
          <cell r="ALG246">
            <v>0</v>
          </cell>
          <cell r="ALH246">
            <v>0</v>
          </cell>
          <cell r="ALI246">
            <v>0</v>
          </cell>
          <cell r="ALJ246">
            <v>0</v>
          </cell>
          <cell r="ALK246">
            <v>0</v>
          </cell>
          <cell r="ALL246">
            <v>0</v>
          </cell>
          <cell r="ALM246">
            <v>0</v>
          </cell>
          <cell r="ALN246">
            <v>0</v>
          </cell>
          <cell r="ALO246">
            <v>0</v>
          </cell>
          <cell r="ALP246">
            <v>0</v>
          </cell>
          <cell r="ALQ246">
            <v>0</v>
          </cell>
          <cell r="ALR246">
            <v>0</v>
          </cell>
          <cell r="ALS246">
            <v>0</v>
          </cell>
          <cell r="ALT246">
            <v>0</v>
          </cell>
          <cell r="ALU246">
            <v>0</v>
          </cell>
          <cell r="ALV246">
            <v>0</v>
          </cell>
          <cell r="ALW246">
            <v>0</v>
          </cell>
          <cell r="ALX246">
            <v>0</v>
          </cell>
          <cell r="ALY246">
            <v>0</v>
          </cell>
          <cell r="ALZ246">
            <v>0</v>
          </cell>
          <cell r="AMA246">
            <v>0</v>
          </cell>
          <cell r="AMB246">
            <v>0</v>
          </cell>
          <cell r="AMC246">
            <v>0</v>
          </cell>
          <cell r="AMD246">
            <v>0</v>
          </cell>
          <cell r="AME246">
            <v>0</v>
          </cell>
          <cell r="AMF246">
            <v>0</v>
          </cell>
          <cell r="AMG246">
            <v>0</v>
          </cell>
          <cell r="AMH246">
            <v>0</v>
          </cell>
          <cell r="AMI246">
            <v>0</v>
          </cell>
          <cell r="AMJ246">
            <v>0</v>
          </cell>
          <cell r="AMK246">
            <v>0</v>
          </cell>
          <cell r="AML246">
            <v>0</v>
          </cell>
          <cell r="AMM246">
            <v>0</v>
          </cell>
          <cell r="AMN246">
            <v>0</v>
          </cell>
          <cell r="AMO246">
            <v>0</v>
          </cell>
          <cell r="AMP246">
            <v>0</v>
          </cell>
          <cell r="AMQ246">
            <v>0</v>
          </cell>
          <cell r="AMR246">
            <v>0</v>
          </cell>
          <cell r="AMS246">
            <v>0</v>
          </cell>
          <cell r="AMT246">
            <v>0</v>
          </cell>
          <cell r="AMU246">
            <v>0</v>
          </cell>
          <cell r="AMV246">
            <v>0</v>
          </cell>
          <cell r="AMW246">
            <v>0</v>
          </cell>
          <cell r="AMX246">
            <v>0</v>
          </cell>
          <cell r="AMY246">
            <v>0</v>
          </cell>
          <cell r="AMZ246">
            <v>0</v>
          </cell>
          <cell r="ANA246">
            <v>0</v>
          </cell>
          <cell r="ANB246">
            <v>0</v>
          </cell>
          <cell r="ANC246">
            <v>0</v>
          </cell>
          <cell r="AND246">
            <v>0</v>
          </cell>
          <cell r="ANE246">
            <v>0</v>
          </cell>
          <cell r="ANF246">
            <v>0</v>
          </cell>
          <cell r="ANG246">
            <v>0</v>
          </cell>
          <cell r="ANH246">
            <v>0</v>
          </cell>
          <cell r="ANI246">
            <v>0</v>
          </cell>
          <cell r="ANJ246">
            <v>0</v>
          </cell>
          <cell r="ANK246">
            <v>0</v>
          </cell>
          <cell r="ANL246">
            <v>0</v>
          </cell>
          <cell r="ANM246">
            <v>0</v>
          </cell>
          <cell r="ANN246">
            <v>0</v>
          </cell>
          <cell r="ANO246">
            <v>0</v>
          </cell>
          <cell r="ANP246">
            <v>0</v>
          </cell>
          <cell r="ANQ246">
            <v>0</v>
          </cell>
          <cell r="ANR246">
            <v>0</v>
          </cell>
          <cell r="ANS246">
            <v>0</v>
          </cell>
          <cell r="ANT246">
            <v>0</v>
          </cell>
          <cell r="ANU246">
            <v>0</v>
          </cell>
          <cell r="ANV246">
            <v>0</v>
          </cell>
          <cell r="ANW246">
            <v>0</v>
          </cell>
          <cell r="ANX246">
            <v>0</v>
          </cell>
          <cell r="ANY246">
            <v>0</v>
          </cell>
          <cell r="ANZ246">
            <v>0</v>
          </cell>
          <cell r="AOA246">
            <v>0</v>
          </cell>
          <cell r="AOB246">
            <v>0</v>
          </cell>
          <cell r="AOC246">
            <v>0</v>
          </cell>
          <cell r="AOD246">
            <v>0</v>
          </cell>
          <cell r="AOE246">
            <v>0</v>
          </cell>
          <cell r="AOF246">
            <v>0</v>
          </cell>
          <cell r="AOG246">
            <v>0</v>
          </cell>
          <cell r="AOH246">
            <v>0</v>
          </cell>
          <cell r="AOI246">
            <v>0</v>
          </cell>
          <cell r="AOJ246">
            <v>0</v>
          </cell>
          <cell r="AOK246">
            <v>0</v>
          </cell>
          <cell r="AOL246">
            <v>0</v>
          </cell>
          <cell r="AOM246">
            <v>0</v>
          </cell>
          <cell r="AON246">
            <v>0</v>
          </cell>
          <cell r="AOO246">
            <v>0</v>
          </cell>
          <cell r="AOP246">
            <v>0</v>
          </cell>
          <cell r="AOQ246">
            <v>0</v>
          </cell>
          <cell r="AOR246">
            <v>8762</v>
          </cell>
          <cell r="AOS246">
            <v>0</v>
          </cell>
          <cell r="AOT246">
            <v>180</v>
          </cell>
          <cell r="AOU246">
            <v>180</v>
          </cell>
          <cell r="AOV246">
            <v>0</v>
          </cell>
          <cell r="AOW246">
            <v>8942</v>
          </cell>
          <cell r="AOX246">
            <v>3820</v>
          </cell>
          <cell r="AOY246">
            <v>0</v>
          </cell>
          <cell r="AOZ246">
            <v>109</v>
          </cell>
          <cell r="APA246">
            <v>0</v>
          </cell>
          <cell r="APB246">
            <v>0</v>
          </cell>
          <cell r="APC246">
            <v>3929</v>
          </cell>
          <cell r="APD246">
            <v>12871</v>
          </cell>
          <cell r="APE246">
            <v>1050</v>
          </cell>
          <cell r="APF246">
            <v>0</v>
          </cell>
          <cell r="APG246">
            <v>56</v>
          </cell>
          <cell r="APH246">
            <v>0</v>
          </cell>
          <cell r="API246">
            <v>1106</v>
          </cell>
          <cell r="APJ246">
            <v>0</v>
          </cell>
          <cell r="APK246">
            <v>0</v>
          </cell>
          <cell r="APL246">
            <v>0</v>
          </cell>
          <cell r="APM246">
            <v>0</v>
          </cell>
          <cell r="APN246">
            <v>0</v>
          </cell>
          <cell r="APO246">
            <v>0</v>
          </cell>
          <cell r="APP246">
            <v>0</v>
          </cell>
          <cell r="APQ246">
            <v>0</v>
          </cell>
          <cell r="APR246">
            <v>0</v>
          </cell>
          <cell r="APS246">
            <v>0</v>
          </cell>
          <cell r="APT246">
            <v>0</v>
          </cell>
          <cell r="APU246">
            <v>0</v>
          </cell>
          <cell r="APV246">
            <v>0</v>
          </cell>
          <cell r="APW246">
            <v>0</v>
          </cell>
          <cell r="APX246">
            <v>0</v>
          </cell>
          <cell r="APY246">
            <v>0</v>
          </cell>
          <cell r="APZ246">
            <v>0</v>
          </cell>
          <cell r="AQA246">
            <v>0</v>
          </cell>
          <cell r="AQB246">
            <v>0</v>
          </cell>
          <cell r="AQC246">
            <v>0</v>
          </cell>
          <cell r="AQD246">
            <v>0</v>
          </cell>
          <cell r="AQE246">
            <v>0</v>
          </cell>
          <cell r="AQF246">
            <v>0</v>
          </cell>
          <cell r="AQG246">
            <v>0</v>
          </cell>
          <cell r="AQH246">
            <v>0</v>
          </cell>
          <cell r="AQI246">
            <v>0</v>
          </cell>
          <cell r="AQJ246">
            <v>0</v>
          </cell>
          <cell r="AQK246">
            <v>0</v>
          </cell>
          <cell r="AQL246">
            <v>0</v>
          </cell>
          <cell r="AQM246">
            <v>0</v>
          </cell>
          <cell r="AQN246">
            <v>0</v>
          </cell>
          <cell r="AQO246">
            <v>0</v>
          </cell>
          <cell r="AQP246">
            <v>0</v>
          </cell>
          <cell r="AQQ246">
            <v>0</v>
          </cell>
          <cell r="AQR246">
            <v>0</v>
          </cell>
          <cell r="AQS246">
            <v>0</v>
          </cell>
          <cell r="AQT246">
            <v>0</v>
          </cell>
          <cell r="AQU246">
            <v>0</v>
          </cell>
          <cell r="AQV246">
            <v>0</v>
          </cell>
          <cell r="AQW246">
            <v>0</v>
          </cell>
          <cell r="AQX246">
            <v>0</v>
          </cell>
          <cell r="AQY246">
            <v>0</v>
          </cell>
          <cell r="AQZ246">
            <v>0</v>
          </cell>
          <cell r="ARA246">
            <v>0</v>
          </cell>
          <cell r="ARB246">
            <v>0</v>
          </cell>
          <cell r="ARC246">
            <v>0</v>
          </cell>
          <cell r="ARD246">
            <v>0</v>
          </cell>
          <cell r="ARE246">
            <v>0</v>
          </cell>
          <cell r="ARF246">
            <v>0</v>
          </cell>
          <cell r="ARG246">
            <v>0</v>
          </cell>
          <cell r="ARH246">
            <v>0</v>
          </cell>
          <cell r="ARI246">
            <v>0</v>
          </cell>
          <cell r="ARJ246">
            <v>0</v>
          </cell>
          <cell r="ARK246">
            <v>0</v>
          </cell>
          <cell r="ARL246">
            <v>0</v>
          </cell>
          <cell r="ARM246">
            <v>0</v>
          </cell>
          <cell r="ARN246">
            <v>0</v>
          </cell>
          <cell r="ARO246">
            <v>0</v>
          </cell>
          <cell r="ARP246">
            <v>0</v>
          </cell>
          <cell r="ARQ246">
            <v>0</v>
          </cell>
          <cell r="ARR246">
            <v>0</v>
          </cell>
          <cell r="ARS246">
            <v>0</v>
          </cell>
          <cell r="ART246">
            <v>0</v>
          </cell>
          <cell r="ARU246">
            <v>0</v>
          </cell>
          <cell r="ARV246">
            <v>0</v>
          </cell>
          <cell r="ARW246">
            <v>0</v>
          </cell>
          <cell r="ARX246">
            <v>0</v>
          </cell>
          <cell r="ARY246">
            <v>0</v>
          </cell>
          <cell r="ARZ246">
            <v>0</v>
          </cell>
          <cell r="ASA246">
            <v>0</v>
          </cell>
          <cell r="ASB246">
            <v>0</v>
          </cell>
          <cell r="ASC246">
            <v>0</v>
          </cell>
          <cell r="ASD246">
            <v>0</v>
          </cell>
          <cell r="ASE246">
            <v>0</v>
          </cell>
          <cell r="ASF246">
            <v>0</v>
          </cell>
          <cell r="ASG246">
            <v>0</v>
          </cell>
          <cell r="ASH246">
            <v>0</v>
          </cell>
          <cell r="ASI246">
            <v>0</v>
          </cell>
          <cell r="ASJ246">
            <v>0</v>
          </cell>
          <cell r="ASK246">
            <v>0</v>
          </cell>
          <cell r="ASL246">
            <v>0</v>
          </cell>
          <cell r="ASM246">
            <v>0</v>
          </cell>
          <cell r="ASN246">
            <v>0</v>
          </cell>
          <cell r="ASO246">
            <v>0</v>
          </cell>
          <cell r="ASP246">
            <v>0</v>
          </cell>
          <cell r="ASQ246">
            <v>0</v>
          </cell>
          <cell r="ASR246">
            <v>0</v>
          </cell>
          <cell r="ASS246">
            <v>0</v>
          </cell>
          <cell r="AST246">
            <v>0</v>
          </cell>
          <cell r="ASU246">
            <v>0</v>
          </cell>
          <cell r="ASV246">
            <v>0</v>
          </cell>
          <cell r="ASW246">
            <v>0</v>
          </cell>
          <cell r="ASX246">
            <v>0</v>
          </cell>
          <cell r="ASY246">
            <v>0</v>
          </cell>
          <cell r="ASZ246">
            <v>0</v>
          </cell>
          <cell r="ATA246">
            <v>0</v>
          </cell>
          <cell r="ATB246">
            <v>0</v>
          </cell>
          <cell r="ATC246">
            <v>0</v>
          </cell>
          <cell r="ATD246">
            <v>0</v>
          </cell>
          <cell r="ATE246">
            <v>0</v>
          </cell>
          <cell r="ATF246">
            <v>0</v>
          </cell>
          <cell r="ATG246">
            <v>0</v>
          </cell>
          <cell r="ATH246">
            <v>0</v>
          </cell>
          <cell r="ATI246">
            <v>0</v>
          </cell>
          <cell r="ATJ246">
            <v>0</v>
          </cell>
          <cell r="ATK246">
            <v>0</v>
          </cell>
          <cell r="ATL246">
            <v>0</v>
          </cell>
          <cell r="ATM246">
            <v>0</v>
          </cell>
          <cell r="ATN246">
            <v>0</v>
          </cell>
          <cell r="ATO246">
            <v>0</v>
          </cell>
          <cell r="ATP246">
            <v>0</v>
          </cell>
          <cell r="ATQ246">
            <v>0</v>
          </cell>
          <cell r="ATR246">
            <v>0</v>
          </cell>
          <cell r="ATS246">
            <v>0</v>
          </cell>
          <cell r="ATT246">
            <v>0</v>
          </cell>
          <cell r="ATU246">
            <v>0</v>
          </cell>
          <cell r="ATV246">
            <v>0</v>
          </cell>
          <cell r="ATW246">
            <v>0</v>
          </cell>
          <cell r="ATX246">
            <v>0</v>
          </cell>
          <cell r="ATY246">
            <v>0</v>
          </cell>
          <cell r="ATZ246">
            <v>0</v>
          </cell>
          <cell r="AUA246">
            <v>0</v>
          </cell>
          <cell r="AUB246">
            <v>0</v>
          </cell>
          <cell r="AUC246">
            <v>0</v>
          </cell>
          <cell r="AUD246">
            <v>0</v>
          </cell>
          <cell r="AUE246">
            <v>0</v>
          </cell>
          <cell r="AUF246">
            <v>0</v>
          </cell>
          <cell r="AUG246">
            <v>0</v>
          </cell>
          <cell r="AUH246">
            <v>0</v>
          </cell>
          <cell r="AUI246">
            <v>0</v>
          </cell>
          <cell r="AUJ246">
            <v>0</v>
          </cell>
          <cell r="AUK246">
            <v>0</v>
          </cell>
          <cell r="AUL246">
            <v>0</v>
          </cell>
          <cell r="AUM246">
            <v>0</v>
          </cell>
          <cell r="AUN246">
            <v>0</v>
          </cell>
          <cell r="AUO246">
            <v>0</v>
          </cell>
          <cell r="AUP246">
            <v>0</v>
          </cell>
          <cell r="AUQ246">
            <v>0</v>
          </cell>
          <cell r="AUR246">
            <v>0</v>
          </cell>
          <cell r="AUS246">
            <v>0</v>
          </cell>
          <cell r="AUT246">
            <v>0</v>
          </cell>
          <cell r="AUU246">
            <v>0</v>
          </cell>
          <cell r="AUV246">
            <v>0</v>
          </cell>
          <cell r="AUW246">
            <v>0</v>
          </cell>
          <cell r="AUX246">
            <v>0</v>
          </cell>
          <cell r="AUY246">
            <v>0</v>
          </cell>
          <cell r="AUZ246">
            <v>0</v>
          </cell>
          <cell r="AVA246">
            <v>0</v>
          </cell>
          <cell r="AVB246">
            <v>0</v>
          </cell>
          <cell r="AVC246">
            <v>0</v>
          </cell>
          <cell r="AVD246">
            <v>0</v>
          </cell>
          <cell r="AVE246">
            <v>0</v>
          </cell>
          <cell r="AVF246">
            <v>0</v>
          </cell>
          <cell r="AVG246">
            <v>0</v>
          </cell>
          <cell r="AVH246">
            <v>0</v>
          </cell>
          <cell r="AVI246">
            <v>0</v>
          </cell>
          <cell r="AVJ246">
            <v>0</v>
          </cell>
          <cell r="AVK246">
            <v>0</v>
          </cell>
          <cell r="AVL246">
            <v>0</v>
          </cell>
          <cell r="AVM246">
            <v>0</v>
          </cell>
          <cell r="AVN246">
            <v>0</v>
          </cell>
          <cell r="AVO246">
            <v>0</v>
          </cell>
          <cell r="AVP246">
            <v>0</v>
          </cell>
          <cell r="AVQ246">
            <v>0</v>
          </cell>
          <cell r="AVR246">
            <v>0</v>
          </cell>
          <cell r="AVS246">
            <v>0</v>
          </cell>
          <cell r="AVT246">
            <v>0</v>
          </cell>
          <cell r="AVU246">
            <v>0</v>
          </cell>
          <cell r="AVV246">
            <v>0</v>
          </cell>
          <cell r="AVW246">
            <v>0</v>
          </cell>
          <cell r="AVX246">
            <v>0</v>
          </cell>
          <cell r="AVY246">
            <v>0</v>
          </cell>
          <cell r="AVZ246">
            <v>0</v>
          </cell>
          <cell r="AWA246">
            <v>0</v>
          </cell>
          <cell r="AWB246">
            <v>0</v>
          </cell>
          <cell r="AWC246">
            <v>0</v>
          </cell>
          <cell r="AWD246">
            <v>0</v>
          </cell>
          <cell r="AWE246">
            <v>0</v>
          </cell>
          <cell r="AWF246">
            <v>0</v>
          </cell>
          <cell r="AWG246">
            <v>0</v>
          </cell>
          <cell r="AWH246">
            <v>0</v>
          </cell>
          <cell r="AWI246">
            <v>0</v>
          </cell>
          <cell r="AWJ246">
            <v>0</v>
          </cell>
          <cell r="AWK246">
            <v>0</v>
          </cell>
          <cell r="AWL246">
            <v>0</v>
          </cell>
          <cell r="AWM246">
            <v>0</v>
          </cell>
          <cell r="AWN246">
            <v>0</v>
          </cell>
          <cell r="AWO246">
            <v>0</v>
          </cell>
          <cell r="AWP246">
            <v>0</v>
          </cell>
          <cell r="AWQ246">
            <v>0</v>
          </cell>
          <cell r="AWR246">
            <v>0</v>
          </cell>
          <cell r="AWS246">
            <v>0</v>
          </cell>
          <cell r="AWT246">
            <v>0</v>
          </cell>
          <cell r="AWU246">
            <v>0</v>
          </cell>
          <cell r="AWV246">
            <v>0</v>
          </cell>
          <cell r="AWW246">
            <v>0</v>
          </cell>
          <cell r="AWX246">
            <v>0</v>
          </cell>
          <cell r="AWY246">
            <v>0</v>
          </cell>
          <cell r="AWZ246">
            <v>0</v>
          </cell>
          <cell r="AXA246">
            <v>0</v>
          </cell>
          <cell r="AXB246">
            <v>0</v>
          </cell>
          <cell r="AXC246">
            <v>0</v>
          </cell>
          <cell r="AXD246">
            <v>0</v>
          </cell>
          <cell r="AXE246">
            <v>0</v>
          </cell>
          <cell r="AXF246">
            <v>0</v>
          </cell>
          <cell r="AXG246">
            <v>0</v>
          </cell>
          <cell r="AXH246">
            <v>0</v>
          </cell>
          <cell r="AXI246">
            <v>0</v>
          </cell>
          <cell r="AXJ246">
            <v>0</v>
          </cell>
          <cell r="AXK246">
            <v>0</v>
          </cell>
          <cell r="AXL246">
            <v>0</v>
          </cell>
          <cell r="AXM246">
            <v>0</v>
          </cell>
          <cell r="AXN246">
            <v>0</v>
          </cell>
          <cell r="AXO246">
            <v>0</v>
          </cell>
          <cell r="AXP246">
            <v>0</v>
          </cell>
          <cell r="AXQ246">
            <v>0</v>
          </cell>
          <cell r="AXR246">
            <v>0</v>
          </cell>
          <cell r="AXS246">
            <v>0</v>
          </cell>
          <cell r="AXT246">
            <v>0</v>
          </cell>
          <cell r="AXU246">
            <v>0</v>
          </cell>
          <cell r="AXV246">
            <v>0</v>
          </cell>
          <cell r="AXW246">
            <v>0</v>
          </cell>
          <cell r="AXX246">
            <v>0</v>
          </cell>
          <cell r="AXY246">
            <v>0</v>
          </cell>
          <cell r="AXZ246">
            <v>0</v>
          </cell>
          <cell r="AYA246">
            <v>0</v>
          </cell>
          <cell r="AYB246">
            <v>0</v>
          </cell>
          <cell r="AYC246">
            <v>0</v>
          </cell>
          <cell r="AYD246">
            <v>0</v>
          </cell>
          <cell r="AYE246">
            <v>0</v>
          </cell>
          <cell r="AYF246">
            <v>0</v>
          </cell>
          <cell r="AYG246">
            <v>2500</v>
          </cell>
          <cell r="AYH246">
            <v>0</v>
          </cell>
          <cell r="AYI246">
            <v>0</v>
          </cell>
          <cell r="AYJ246">
            <v>0</v>
          </cell>
          <cell r="AYK246">
            <v>0</v>
          </cell>
          <cell r="AYL246">
            <v>0</v>
          </cell>
          <cell r="AYM246">
            <v>0</v>
          </cell>
          <cell r="AYN246">
            <v>679</v>
          </cell>
          <cell r="AYO246">
            <v>0</v>
          </cell>
          <cell r="AYP246">
            <v>8712</v>
          </cell>
          <cell r="AYQ246">
            <v>0</v>
          </cell>
          <cell r="AYR246">
            <v>180</v>
          </cell>
          <cell r="AYS246">
            <v>0</v>
          </cell>
          <cell r="AYT246">
            <v>750</v>
          </cell>
          <cell r="AYU246">
            <v>0</v>
          </cell>
          <cell r="AYV246">
            <v>0</v>
          </cell>
          <cell r="AYW246">
            <v>0</v>
          </cell>
          <cell r="AYX246">
            <v>0</v>
          </cell>
          <cell r="AYY246">
            <v>0</v>
          </cell>
          <cell r="AYZ246">
            <v>50</v>
          </cell>
          <cell r="AZA246">
            <v>0</v>
          </cell>
          <cell r="AZB246">
            <v>0</v>
          </cell>
          <cell r="AZC246">
            <v>0</v>
          </cell>
          <cell r="AZD246">
            <v>0</v>
          </cell>
          <cell r="AZE246">
            <v>12871</v>
          </cell>
          <cell r="AZF246">
            <v>0</v>
          </cell>
          <cell r="AZG246">
            <v>12871</v>
          </cell>
          <cell r="AZH246">
            <v>109</v>
          </cell>
          <cell r="AZI246">
            <v>0</v>
          </cell>
          <cell r="AZJ246">
            <v>1470</v>
          </cell>
          <cell r="AZK246">
            <v>0</v>
          </cell>
          <cell r="AZL246">
            <v>0</v>
          </cell>
          <cell r="AZM246">
            <v>0</v>
          </cell>
          <cell r="AZN246">
            <v>0</v>
          </cell>
          <cell r="AZO246">
            <v>0</v>
          </cell>
          <cell r="AZP246">
            <v>3400</v>
          </cell>
          <cell r="AZQ246">
            <v>0</v>
          </cell>
          <cell r="AZR246">
            <v>0</v>
          </cell>
          <cell r="AZS246">
            <v>4480</v>
          </cell>
          <cell r="AZT246">
            <v>0</v>
          </cell>
          <cell r="AZU246">
            <v>0</v>
          </cell>
          <cell r="AZV246">
            <v>3412</v>
          </cell>
          <cell r="AZW246">
            <v>12871</v>
          </cell>
          <cell r="AZX246">
            <v>0</v>
          </cell>
          <cell r="AZY246">
            <v>0</v>
          </cell>
          <cell r="AZZ246">
            <v>0</v>
          </cell>
          <cell r="BAA246">
            <v>6354</v>
          </cell>
          <cell r="BAB246">
            <v>3412</v>
          </cell>
          <cell r="BAC246">
            <v>130</v>
          </cell>
          <cell r="BAD246">
            <v>3282</v>
          </cell>
          <cell r="BAE246">
            <v>9636</v>
          </cell>
          <cell r="BAF246">
            <v>0</v>
          </cell>
          <cell r="BAG246">
            <v>0</v>
          </cell>
          <cell r="BAH246">
            <v>0</v>
          </cell>
          <cell r="BAI246">
            <v>1316</v>
          </cell>
          <cell r="BAJ246">
            <v>1312</v>
          </cell>
          <cell r="BAK246">
            <v>-4</v>
          </cell>
          <cell r="BAL246">
            <v>1316</v>
          </cell>
          <cell r="BAM246">
            <v>1312</v>
          </cell>
          <cell r="BAN246">
            <v>-4</v>
          </cell>
          <cell r="BAO246">
            <v>19000</v>
          </cell>
          <cell r="BAP246">
            <v>19000</v>
          </cell>
          <cell r="BAQ246">
            <v>0</v>
          </cell>
          <cell r="BAR246">
            <v>-17684</v>
          </cell>
          <cell r="BAS246">
            <v>-17688</v>
          </cell>
          <cell r="BAT246">
            <v>-4</v>
          </cell>
          <cell r="BAU246">
            <v>0</v>
          </cell>
          <cell r="BAV246">
            <v>0</v>
          </cell>
          <cell r="BAW246">
            <v>0</v>
          </cell>
          <cell r="BAX246">
            <v>7285</v>
          </cell>
          <cell r="BAY246">
            <v>7285</v>
          </cell>
          <cell r="BAZ246">
            <v>0</v>
          </cell>
          <cell r="BBA246">
            <v>10337</v>
          </cell>
          <cell r="BBB246">
            <v>10337</v>
          </cell>
          <cell r="BBC246">
            <v>0</v>
          </cell>
        </row>
        <row r="247">
          <cell r="A247" t="str">
            <v>E07000198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U247">
            <v>0</v>
          </cell>
          <cell r="HV247">
            <v>0</v>
          </cell>
          <cell r="HW247">
            <v>0</v>
          </cell>
          <cell r="HX247">
            <v>0</v>
          </cell>
          <cell r="HY247">
            <v>0</v>
          </cell>
          <cell r="HZ247">
            <v>0</v>
          </cell>
          <cell r="IA247">
            <v>0</v>
          </cell>
          <cell r="IB247">
            <v>0</v>
          </cell>
          <cell r="IC247">
            <v>0</v>
          </cell>
          <cell r="ID247">
            <v>0</v>
          </cell>
          <cell r="IE247">
            <v>0</v>
          </cell>
          <cell r="IF247">
            <v>0</v>
          </cell>
          <cell r="IG247">
            <v>0</v>
          </cell>
          <cell r="IH247">
            <v>0</v>
          </cell>
          <cell r="II247">
            <v>0</v>
          </cell>
          <cell r="IJ247">
            <v>0</v>
          </cell>
          <cell r="IK247">
            <v>0</v>
          </cell>
          <cell r="IL247">
            <v>0</v>
          </cell>
          <cell r="IM247">
            <v>0</v>
          </cell>
          <cell r="IN247">
            <v>0</v>
          </cell>
          <cell r="IO247">
            <v>0</v>
          </cell>
          <cell r="IP247">
            <v>0</v>
          </cell>
          <cell r="IQ247">
            <v>0</v>
          </cell>
          <cell r="IR247">
            <v>0</v>
          </cell>
          <cell r="IS247">
            <v>0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X247">
            <v>0</v>
          </cell>
          <cell r="IY247">
            <v>0</v>
          </cell>
          <cell r="IZ247">
            <v>0</v>
          </cell>
          <cell r="JA247">
            <v>0</v>
          </cell>
          <cell r="JB247">
            <v>0</v>
          </cell>
          <cell r="JC247">
            <v>0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</v>
          </cell>
          <cell r="JI247">
            <v>0</v>
          </cell>
          <cell r="JJ247">
            <v>0</v>
          </cell>
          <cell r="JK247">
            <v>0</v>
          </cell>
          <cell r="JL247">
            <v>0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</v>
          </cell>
          <cell r="KC247">
            <v>0</v>
          </cell>
          <cell r="KD247">
            <v>0</v>
          </cell>
          <cell r="KE247">
            <v>0</v>
          </cell>
          <cell r="KF247">
            <v>0</v>
          </cell>
          <cell r="KG247">
            <v>0</v>
          </cell>
          <cell r="KH247">
            <v>0</v>
          </cell>
          <cell r="KI247">
            <v>0</v>
          </cell>
          <cell r="KJ247">
            <v>0</v>
          </cell>
          <cell r="KK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P247">
            <v>0</v>
          </cell>
          <cell r="KQ247">
            <v>0</v>
          </cell>
          <cell r="KR247">
            <v>0</v>
          </cell>
          <cell r="KS247">
            <v>0</v>
          </cell>
          <cell r="KT247">
            <v>0</v>
          </cell>
          <cell r="KU247">
            <v>0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</v>
          </cell>
          <cell r="LQ247">
            <v>0</v>
          </cell>
          <cell r="LR247">
            <v>0</v>
          </cell>
          <cell r="LS247">
            <v>0</v>
          </cell>
          <cell r="LT247">
            <v>0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  <cell r="MJ247">
            <v>0</v>
          </cell>
          <cell r="MK247">
            <v>1008</v>
          </cell>
          <cell r="ML247">
            <v>0</v>
          </cell>
          <cell r="MM247">
            <v>0</v>
          </cell>
          <cell r="MN247">
            <v>0</v>
          </cell>
          <cell r="MO247">
            <v>0</v>
          </cell>
          <cell r="MP247">
            <v>1008</v>
          </cell>
          <cell r="MQ247">
            <v>1008</v>
          </cell>
          <cell r="MR247">
            <v>0</v>
          </cell>
          <cell r="MS247">
            <v>0</v>
          </cell>
          <cell r="MT247">
            <v>0</v>
          </cell>
          <cell r="MU247">
            <v>0</v>
          </cell>
          <cell r="MV247">
            <v>0</v>
          </cell>
          <cell r="MW247">
            <v>0</v>
          </cell>
          <cell r="MX247">
            <v>0</v>
          </cell>
          <cell r="MY247">
            <v>0</v>
          </cell>
          <cell r="MZ247">
            <v>0</v>
          </cell>
          <cell r="NA247">
            <v>0</v>
          </cell>
          <cell r="NB247">
            <v>0</v>
          </cell>
          <cell r="NC247">
            <v>0</v>
          </cell>
          <cell r="ND247">
            <v>0</v>
          </cell>
          <cell r="NE247">
            <v>0</v>
          </cell>
          <cell r="NF247">
            <v>0</v>
          </cell>
          <cell r="NG247">
            <v>0</v>
          </cell>
          <cell r="NH247">
            <v>0</v>
          </cell>
          <cell r="NI247">
            <v>0</v>
          </cell>
          <cell r="NJ247">
            <v>0</v>
          </cell>
          <cell r="NK247">
            <v>0</v>
          </cell>
          <cell r="NL247">
            <v>0</v>
          </cell>
          <cell r="NM247">
            <v>0</v>
          </cell>
          <cell r="NN247">
            <v>0</v>
          </cell>
          <cell r="NO247">
            <v>0</v>
          </cell>
          <cell r="NP247">
            <v>0</v>
          </cell>
          <cell r="NQ247">
            <v>0</v>
          </cell>
          <cell r="NR247">
            <v>0</v>
          </cell>
          <cell r="NS247">
            <v>0</v>
          </cell>
          <cell r="NT247">
            <v>155</v>
          </cell>
          <cell r="NU247">
            <v>0</v>
          </cell>
          <cell r="NV247">
            <v>0</v>
          </cell>
          <cell r="NW247">
            <v>0</v>
          </cell>
          <cell r="NX247">
            <v>0</v>
          </cell>
          <cell r="NY247">
            <v>155</v>
          </cell>
          <cell r="NZ247">
            <v>22</v>
          </cell>
          <cell r="OA247">
            <v>0</v>
          </cell>
          <cell r="OB247">
            <v>0</v>
          </cell>
          <cell r="OC247">
            <v>0</v>
          </cell>
          <cell r="OD247">
            <v>0</v>
          </cell>
          <cell r="OE247">
            <v>22</v>
          </cell>
          <cell r="OF247">
            <v>177</v>
          </cell>
          <cell r="OG247">
            <v>0</v>
          </cell>
          <cell r="OH247">
            <v>0</v>
          </cell>
          <cell r="OI247">
            <v>0</v>
          </cell>
          <cell r="OJ247">
            <v>0</v>
          </cell>
          <cell r="OK247">
            <v>0</v>
          </cell>
          <cell r="OL247">
            <v>0</v>
          </cell>
          <cell r="OM247">
            <v>0</v>
          </cell>
          <cell r="ON247">
            <v>0</v>
          </cell>
          <cell r="OO247">
            <v>0</v>
          </cell>
          <cell r="OP247">
            <v>0</v>
          </cell>
          <cell r="OQ247">
            <v>0</v>
          </cell>
          <cell r="OR247">
            <v>0</v>
          </cell>
          <cell r="OS247">
            <v>0</v>
          </cell>
          <cell r="OT247">
            <v>0</v>
          </cell>
          <cell r="OU247">
            <v>0</v>
          </cell>
          <cell r="OV247">
            <v>0</v>
          </cell>
          <cell r="OW247">
            <v>0</v>
          </cell>
          <cell r="OX247">
            <v>0</v>
          </cell>
          <cell r="OY247">
            <v>0</v>
          </cell>
          <cell r="OZ247">
            <v>0</v>
          </cell>
          <cell r="PA247">
            <v>0</v>
          </cell>
          <cell r="PB247">
            <v>0</v>
          </cell>
          <cell r="PC247">
            <v>0</v>
          </cell>
          <cell r="PD247">
            <v>0</v>
          </cell>
          <cell r="PE247">
            <v>0</v>
          </cell>
          <cell r="PF247">
            <v>0</v>
          </cell>
          <cell r="PG247">
            <v>0</v>
          </cell>
          <cell r="PH247">
            <v>0</v>
          </cell>
          <cell r="PI247">
            <v>0</v>
          </cell>
          <cell r="PJ247">
            <v>0</v>
          </cell>
          <cell r="PK247">
            <v>0</v>
          </cell>
          <cell r="PL247">
            <v>0</v>
          </cell>
          <cell r="PM247">
            <v>0</v>
          </cell>
          <cell r="PN247">
            <v>0</v>
          </cell>
          <cell r="PO247">
            <v>0</v>
          </cell>
          <cell r="PP247">
            <v>0</v>
          </cell>
          <cell r="PQ247">
            <v>0</v>
          </cell>
          <cell r="PR247">
            <v>0</v>
          </cell>
          <cell r="PS247">
            <v>0</v>
          </cell>
          <cell r="PT247">
            <v>0</v>
          </cell>
          <cell r="PU247">
            <v>0</v>
          </cell>
          <cell r="PV247">
            <v>0</v>
          </cell>
          <cell r="PW247">
            <v>0</v>
          </cell>
          <cell r="PX247">
            <v>0</v>
          </cell>
          <cell r="PY247">
            <v>0</v>
          </cell>
          <cell r="PZ247">
            <v>0</v>
          </cell>
          <cell r="QA247">
            <v>0</v>
          </cell>
          <cell r="QB247">
            <v>0</v>
          </cell>
          <cell r="QC247">
            <v>0</v>
          </cell>
          <cell r="QD247">
            <v>0</v>
          </cell>
          <cell r="QE247">
            <v>0</v>
          </cell>
          <cell r="QF247">
            <v>0</v>
          </cell>
          <cell r="QG247">
            <v>0</v>
          </cell>
          <cell r="QH247">
            <v>0</v>
          </cell>
          <cell r="QI247">
            <v>0</v>
          </cell>
          <cell r="QJ247">
            <v>0</v>
          </cell>
          <cell r="QK247">
            <v>0</v>
          </cell>
          <cell r="QL247">
            <v>0</v>
          </cell>
          <cell r="QM247">
            <v>0</v>
          </cell>
          <cell r="QN247">
            <v>0</v>
          </cell>
          <cell r="QO247">
            <v>0</v>
          </cell>
          <cell r="QP247">
            <v>0</v>
          </cell>
          <cell r="QQ247">
            <v>0</v>
          </cell>
          <cell r="QR247">
            <v>0</v>
          </cell>
          <cell r="QS247">
            <v>0</v>
          </cell>
          <cell r="QT247">
            <v>0</v>
          </cell>
          <cell r="QU247">
            <v>0</v>
          </cell>
          <cell r="QV247">
            <v>155</v>
          </cell>
          <cell r="QW247">
            <v>0</v>
          </cell>
          <cell r="QX247">
            <v>0</v>
          </cell>
          <cell r="QY247">
            <v>0</v>
          </cell>
          <cell r="QZ247">
            <v>0</v>
          </cell>
          <cell r="RA247">
            <v>155</v>
          </cell>
          <cell r="RB247">
            <v>22</v>
          </cell>
          <cell r="RC247">
            <v>0</v>
          </cell>
          <cell r="RD247">
            <v>0</v>
          </cell>
          <cell r="RE247">
            <v>0</v>
          </cell>
          <cell r="RF247">
            <v>0</v>
          </cell>
          <cell r="RG247">
            <v>22</v>
          </cell>
          <cell r="RH247">
            <v>177</v>
          </cell>
          <cell r="RI247">
            <v>0</v>
          </cell>
          <cell r="RJ247">
            <v>0</v>
          </cell>
          <cell r="RK247">
            <v>0</v>
          </cell>
          <cell r="RL247">
            <v>0</v>
          </cell>
          <cell r="RM247">
            <v>0</v>
          </cell>
          <cell r="RN247">
            <v>0</v>
          </cell>
          <cell r="RO247">
            <v>0</v>
          </cell>
          <cell r="RP247">
            <v>0</v>
          </cell>
          <cell r="RQ247">
            <v>0</v>
          </cell>
          <cell r="RR247">
            <v>0</v>
          </cell>
          <cell r="RS247">
            <v>0</v>
          </cell>
          <cell r="RT247">
            <v>0</v>
          </cell>
          <cell r="RU247">
            <v>0</v>
          </cell>
          <cell r="RV247">
            <v>0</v>
          </cell>
          <cell r="RW247">
            <v>0</v>
          </cell>
          <cell r="RX247">
            <v>0</v>
          </cell>
          <cell r="RY247">
            <v>0</v>
          </cell>
          <cell r="RZ247">
            <v>0</v>
          </cell>
          <cell r="SA247">
            <v>0</v>
          </cell>
          <cell r="SB247">
            <v>0</v>
          </cell>
          <cell r="SC247">
            <v>0</v>
          </cell>
          <cell r="SD247">
            <v>0</v>
          </cell>
          <cell r="SE247">
            <v>0</v>
          </cell>
          <cell r="SF247">
            <v>0</v>
          </cell>
          <cell r="SG247">
            <v>0</v>
          </cell>
          <cell r="SH247">
            <v>0</v>
          </cell>
          <cell r="SI247">
            <v>0</v>
          </cell>
          <cell r="SJ247">
            <v>0</v>
          </cell>
          <cell r="SK247">
            <v>0</v>
          </cell>
          <cell r="SL247">
            <v>0</v>
          </cell>
          <cell r="SM247">
            <v>0</v>
          </cell>
          <cell r="SN247">
            <v>0</v>
          </cell>
          <cell r="SO247">
            <v>0</v>
          </cell>
          <cell r="SP247">
            <v>0</v>
          </cell>
          <cell r="SQ247">
            <v>0</v>
          </cell>
          <cell r="SR247">
            <v>0</v>
          </cell>
          <cell r="SS247">
            <v>0</v>
          </cell>
          <cell r="ST247">
            <v>0</v>
          </cell>
          <cell r="SU247">
            <v>0</v>
          </cell>
          <cell r="SV247">
            <v>0</v>
          </cell>
          <cell r="SW247">
            <v>0</v>
          </cell>
          <cell r="SX247">
            <v>0</v>
          </cell>
          <cell r="SY247">
            <v>0</v>
          </cell>
          <cell r="SZ247">
            <v>0</v>
          </cell>
          <cell r="TA247">
            <v>0</v>
          </cell>
          <cell r="TB247">
            <v>0</v>
          </cell>
          <cell r="TC247">
            <v>0</v>
          </cell>
          <cell r="TD247">
            <v>0</v>
          </cell>
          <cell r="TE247">
            <v>0</v>
          </cell>
          <cell r="TF247">
            <v>0</v>
          </cell>
          <cell r="TG247">
            <v>0</v>
          </cell>
          <cell r="TH247">
            <v>0</v>
          </cell>
          <cell r="TI247">
            <v>0</v>
          </cell>
          <cell r="TJ247">
            <v>0</v>
          </cell>
          <cell r="TK247">
            <v>0</v>
          </cell>
          <cell r="TL247">
            <v>0</v>
          </cell>
          <cell r="TM247">
            <v>0</v>
          </cell>
          <cell r="TN247">
            <v>0</v>
          </cell>
          <cell r="TO247">
            <v>0</v>
          </cell>
          <cell r="TP247">
            <v>0</v>
          </cell>
          <cell r="TQ247">
            <v>0</v>
          </cell>
          <cell r="TR247">
            <v>0</v>
          </cell>
          <cell r="TS247">
            <v>0</v>
          </cell>
          <cell r="TT247">
            <v>0</v>
          </cell>
          <cell r="TU247">
            <v>0</v>
          </cell>
          <cell r="TV247">
            <v>0</v>
          </cell>
          <cell r="TW247">
            <v>0</v>
          </cell>
          <cell r="TX247">
            <v>0</v>
          </cell>
          <cell r="TY247">
            <v>0</v>
          </cell>
          <cell r="TZ247">
            <v>0</v>
          </cell>
          <cell r="UA247">
            <v>0</v>
          </cell>
          <cell r="UB247">
            <v>0</v>
          </cell>
          <cell r="UC247">
            <v>0</v>
          </cell>
          <cell r="UD247">
            <v>0</v>
          </cell>
          <cell r="UE247">
            <v>0</v>
          </cell>
          <cell r="UF247">
            <v>0</v>
          </cell>
          <cell r="UG247">
            <v>0</v>
          </cell>
          <cell r="UH247">
            <v>0</v>
          </cell>
          <cell r="UI247">
            <v>0</v>
          </cell>
          <cell r="UJ247">
            <v>0</v>
          </cell>
          <cell r="UK247">
            <v>0</v>
          </cell>
          <cell r="UL247">
            <v>0</v>
          </cell>
          <cell r="UM247">
            <v>0</v>
          </cell>
          <cell r="UN247">
            <v>0</v>
          </cell>
          <cell r="UO247">
            <v>0</v>
          </cell>
          <cell r="UP247">
            <v>0</v>
          </cell>
          <cell r="UQ247">
            <v>0</v>
          </cell>
          <cell r="UR247">
            <v>0</v>
          </cell>
          <cell r="US247">
            <v>0</v>
          </cell>
          <cell r="UT247">
            <v>0</v>
          </cell>
          <cell r="UU247">
            <v>0</v>
          </cell>
          <cell r="UV247">
            <v>0</v>
          </cell>
          <cell r="UW247">
            <v>0</v>
          </cell>
          <cell r="UX247">
            <v>0</v>
          </cell>
          <cell r="UY247">
            <v>0</v>
          </cell>
          <cell r="UZ247">
            <v>0</v>
          </cell>
          <cell r="VA247">
            <v>0</v>
          </cell>
          <cell r="VB247">
            <v>0</v>
          </cell>
          <cell r="VC247">
            <v>0</v>
          </cell>
          <cell r="VD247">
            <v>0</v>
          </cell>
          <cell r="VE247">
            <v>0</v>
          </cell>
          <cell r="VF247">
            <v>0</v>
          </cell>
          <cell r="VG247">
            <v>0</v>
          </cell>
          <cell r="VH247">
            <v>0</v>
          </cell>
          <cell r="VI247">
            <v>0</v>
          </cell>
          <cell r="VJ247">
            <v>0</v>
          </cell>
          <cell r="VK247">
            <v>0</v>
          </cell>
          <cell r="VL247">
            <v>65</v>
          </cell>
          <cell r="VM247">
            <v>0</v>
          </cell>
          <cell r="VN247">
            <v>0</v>
          </cell>
          <cell r="VO247">
            <v>0</v>
          </cell>
          <cell r="VP247">
            <v>0</v>
          </cell>
          <cell r="VQ247">
            <v>65</v>
          </cell>
          <cell r="VR247">
            <v>0</v>
          </cell>
          <cell r="VS247">
            <v>0</v>
          </cell>
          <cell r="VT247">
            <v>0</v>
          </cell>
          <cell r="VU247">
            <v>0</v>
          </cell>
          <cell r="VV247">
            <v>0</v>
          </cell>
          <cell r="VW247">
            <v>0</v>
          </cell>
          <cell r="VX247">
            <v>65</v>
          </cell>
          <cell r="VY247">
            <v>0</v>
          </cell>
          <cell r="VZ247">
            <v>0</v>
          </cell>
          <cell r="WA247">
            <v>0</v>
          </cell>
          <cell r="WB247">
            <v>0</v>
          </cell>
          <cell r="WC247">
            <v>0</v>
          </cell>
          <cell r="WD247">
            <v>0</v>
          </cell>
          <cell r="WE247">
            <v>0</v>
          </cell>
          <cell r="WF247">
            <v>0</v>
          </cell>
          <cell r="WG247">
            <v>0</v>
          </cell>
          <cell r="WH247">
            <v>0</v>
          </cell>
          <cell r="WI247">
            <v>0</v>
          </cell>
          <cell r="WJ247">
            <v>0</v>
          </cell>
          <cell r="WK247">
            <v>0</v>
          </cell>
          <cell r="WL247">
            <v>0</v>
          </cell>
          <cell r="WM247">
            <v>0</v>
          </cell>
          <cell r="WN247">
            <v>0</v>
          </cell>
          <cell r="WO247">
            <v>0</v>
          </cell>
          <cell r="WP247">
            <v>0</v>
          </cell>
          <cell r="WQ247">
            <v>0</v>
          </cell>
          <cell r="WR247">
            <v>0</v>
          </cell>
          <cell r="WS247">
            <v>0</v>
          </cell>
          <cell r="WT247">
            <v>0</v>
          </cell>
          <cell r="WU247">
            <v>0</v>
          </cell>
          <cell r="WV247">
            <v>0</v>
          </cell>
          <cell r="WW247">
            <v>0</v>
          </cell>
          <cell r="WX247">
            <v>0</v>
          </cell>
          <cell r="WY247">
            <v>0</v>
          </cell>
          <cell r="WZ247">
            <v>0</v>
          </cell>
          <cell r="XA247">
            <v>0</v>
          </cell>
          <cell r="XB247">
            <v>0</v>
          </cell>
          <cell r="XC247">
            <v>0</v>
          </cell>
          <cell r="XD247">
            <v>0</v>
          </cell>
          <cell r="XE247">
            <v>0</v>
          </cell>
          <cell r="XF247">
            <v>0</v>
          </cell>
          <cell r="XG247">
            <v>0</v>
          </cell>
          <cell r="XH247">
            <v>0</v>
          </cell>
          <cell r="XI247">
            <v>0</v>
          </cell>
          <cell r="XJ247">
            <v>0</v>
          </cell>
          <cell r="XK247">
            <v>0</v>
          </cell>
          <cell r="XL247">
            <v>0</v>
          </cell>
          <cell r="XM247">
            <v>0</v>
          </cell>
          <cell r="XN247">
            <v>0</v>
          </cell>
          <cell r="XO247">
            <v>0</v>
          </cell>
          <cell r="XP247">
            <v>0</v>
          </cell>
          <cell r="XQ247">
            <v>0</v>
          </cell>
          <cell r="XR247">
            <v>0</v>
          </cell>
          <cell r="XS247">
            <v>0</v>
          </cell>
          <cell r="XT247">
            <v>0</v>
          </cell>
          <cell r="XU247">
            <v>0</v>
          </cell>
          <cell r="XV247">
            <v>0</v>
          </cell>
          <cell r="XW247">
            <v>0</v>
          </cell>
          <cell r="XX247">
            <v>0</v>
          </cell>
          <cell r="XY247">
            <v>0</v>
          </cell>
          <cell r="XZ247">
            <v>0</v>
          </cell>
          <cell r="YA247">
            <v>0</v>
          </cell>
          <cell r="YB247">
            <v>0</v>
          </cell>
          <cell r="YC247">
            <v>0</v>
          </cell>
          <cell r="YD247">
            <v>0</v>
          </cell>
          <cell r="YE247">
            <v>0</v>
          </cell>
          <cell r="YF247">
            <v>0</v>
          </cell>
          <cell r="YG247">
            <v>0</v>
          </cell>
          <cell r="YH247">
            <v>0</v>
          </cell>
          <cell r="YI247">
            <v>0</v>
          </cell>
          <cell r="YJ247">
            <v>0</v>
          </cell>
          <cell r="YK247">
            <v>0</v>
          </cell>
          <cell r="YL247">
            <v>0</v>
          </cell>
          <cell r="YM247">
            <v>0</v>
          </cell>
          <cell r="YN247">
            <v>0</v>
          </cell>
          <cell r="YO247">
            <v>0</v>
          </cell>
          <cell r="YP247">
            <v>0</v>
          </cell>
          <cell r="YQ247">
            <v>0</v>
          </cell>
          <cell r="YR247">
            <v>0</v>
          </cell>
          <cell r="YS247">
            <v>0</v>
          </cell>
          <cell r="YT247">
            <v>0</v>
          </cell>
          <cell r="YU247">
            <v>0</v>
          </cell>
          <cell r="YV247">
            <v>0</v>
          </cell>
          <cell r="YW247">
            <v>0</v>
          </cell>
          <cell r="YX247">
            <v>0</v>
          </cell>
          <cell r="YY247">
            <v>0</v>
          </cell>
          <cell r="YZ247">
            <v>0</v>
          </cell>
          <cell r="ZA247">
            <v>0</v>
          </cell>
          <cell r="ZB247">
            <v>0</v>
          </cell>
          <cell r="ZC247">
            <v>0</v>
          </cell>
          <cell r="ZD247">
            <v>0</v>
          </cell>
          <cell r="ZE247">
            <v>0</v>
          </cell>
          <cell r="ZF247">
            <v>0</v>
          </cell>
          <cell r="ZG247">
            <v>0</v>
          </cell>
          <cell r="ZH247">
            <v>0</v>
          </cell>
          <cell r="ZI247">
            <v>0</v>
          </cell>
          <cell r="ZJ247">
            <v>0</v>
          </cell>
          <cell r="ZK247">
            <v>0</v>
          </cell>
          <cell r="ZL247">
            <v>0</v>
          </cell>
          <cell r="ZM247">
            <v>0</v>
          </cell>
          <cell r="ZN247">
            <v>0</v>
          </cell>
          <cell r="ZO247">
            <v>0</v>
          </cell>
          <cell r="ZP247">
            <v>0</v>
          </cell>
          <cell r="ZQ247">
            <v>0</v>
          </cell>
          <cell r="ZR247">
            <v>0</v>
          </cell>
          <cell r="ZS247">
            <v>0</v>
          </cell>
          <cell r="ZT247">
            <v>0</v>
          </cell>
          <cell r="ZU247">
            <v>0</v>
          </cell>
          <cell r="ZV247">
            <v>0</v>
          </cell>
          <cell r="ZW247">
            <v>0</v>
          </cell>
          <cell r="ZX247">
            <v>0</v>
          </cell>
          <cell r="ZY247">
            <v>0</v>
          </cell>
          <cell r="ZZ247">
            <v>0</v>
          </cell>
          <cell r="AAA247">
            <v>0</v>
          </cell>
          <cell r="AAB247">
            <v>0</v>
          </cell>
          <cell r="AAC247">
            <v>0</v>
          </cell>
          <cell r="AAD247">
            <v>0</v>
          </cell>
          <cell r="AAE247">
            <v>0</v>
          </cell>
          <cell r="AAF247">
            <v>0</v>
          </cell>
          <cell r="AAG247">
            <v>0</v>
          </cell>
          <cell r="AAH247">
            <v>0</v>
          </cell>
          <cell r="AAI247">
            <v>0</v>
          </cell>
          <cell r="AAJ247">
            <v>0</v>
          </cell>
          <cell r="AAK247">
            <v>0</v>
          </cell>
          <cell r="AAL247">
            <v>0</v>
          </cell>
          <cell r="AAM247">
            <v>0</v>
          </cell>
          <cell r="AAN247">
            <v>0</v>
          </cell>
          <cell r="AAO247">
            <v>0</v>
          </cell>
          <cell r="AAP247">
            <v>0</v>
          </cell>
          <cell r="AAQ247">
            <v>0</v>
          </cell>
          <cell r="AAR247">
            <v>0</v>
          </cell>
          <cell r="AAS247">
            <v>0</v>
          </cell>
          <cell r="AAT247">
            <v>0</v>
          </cell>
          <cell r="AAU247">
            <v>0</v>
          </cell>
          <cell r="AAV247">
            <v>0</v>
          </cell>
          <cell r="AAW247">
            <v>0</v>
          </cell>
          <cell r="AAX247">
            <v>0</v>
          </cell>
          <cell r="AAY247">
            <v>0</v>
          </cell>
          <cell r="AAZ247">
            <v>0</v>
          </cell>
          <cell r="ABA247">
            <v>0</v>
          </cell>
          <cell r="ABB247">
            <v>0</v>
          </cell>
          <cell r="ABC247">
            <v>0</v>
          </cell>
          <cell r="ABD247">
            <v>0</v>
          </cell>
          <cell r="ABE247">
            <v>0</v>
          </cell>
          <cell r="ABF247">
            <v>0</v>
          </cell>
          <cell r="ABG247">
            <v>0</v>
          </cell>
          <cell r="ABH247">
            <v>0</v>
          </cell>
          <cell r="ABI247">
            <v>0</v>
          </cell>
          <cell r="ABJ247">
            <v>0</v>
          </cell>
          <cell r="ABK247">
            <v>0</v>
          </cell>
          <cell r="ABL247">
            <v>0</v>
          </cell>
          <cell r="ABM247">
            <v>0</v>
          </cell>
          <cell r="ABN247">
            <v>0</v>
          </cell>
          <cell r="ABO247">
            <v>0</v>
          </cell>
          <cell r="ABP247">
            <v>0</v>
          </cell>
          <cell r="ABQ247">
            <v>0</v>
          </cell>
          <cell r="ABR247">
            <v>0</v>
          </cell>
          <cell r="ABS247">
            <v>0</v>
          </cell>
          <cell r="ABT247">
            <v>0</v>
          </cell>
          <cell r="ABU247">
            <v>0</v>
          </cell>
          <cell r="ABV247">
            <v>0</v>
          </cell>
          <cell r="ABW247">
            <v>0</v>
          </cell>
          <cell r="ABX247">
            <v>0</v>
          </cell>
          <cell r="ABY247">
            <v>0</v>
          </cell>
          <cell r="ABZ247">
            <v>0</v>
          </cell>
          <cell r="ACA247">
            <v>0</v>
          </cell>
          <cell r="ACB247">
            <v>0</v>
          </cell>
          <cell r="ACC247">
            <v>0</v>
          </cell>
          <cell r="ACD247">
            <v>0</v>
          </cell>
          <cell r="ACE247">
            <v>0</v>
          </cell>
          <cell r="ACF247">
            <v>0</v>
          </cell>
          <cell r="ACG247">
            <v>0</v>
          </cell>
          <cell r="ACH247">
            <v>0</v>
          </cell>
          <cell r="ACI247">
            <v>0</v>
          </cell>
          <cell r="ACJ247">
            <v>65</v>
          </cell>
          <cell r="ACK247">
            <v>0</v>
          </cell>
          <cell r="ACL247">
            <v>0</v>
          </cell>
          <cell r="ACM247">
            <v>0</v>
          </cell>
          <cell r="ACN247">
            <v>0</v>
          </cell>
          <cell r="ACO247">
            <v>65</v>
          </cell>
          <cell r="ACP247">
            <v>0</v>
          </cell>
          <cell r="ACQ247">
            <v>0</v>
          </cell>
          <cell r="ACR247">
            <v>0</v>
          </cell>
          <cell r="ACS247">
            <v>0</v>
          </cell>
          <cell r="ACT247">
            <v>0</v>
          </cell>
          <cell r="ACU247">
            <v>0</v>
          </cell>
          <cell r="ACV247">
            <v>65</v>
          </cell>
          <cell r="ACW247">
            <v>0</v>
          </cell>
          <cell r="ACX247">
            <v>0</v>
          </cell>
          <cell r="ACY247">
            <v>0</v>
          </cell>
          <cell r="ACZ247">
            <v>0</v>
          </cell>
          <cell r="ADA247">
            <v>0</v>
          </cell>
          <cell r="ADB247">
            <v>0</v>
          </cell>
          <cell r="ADC247">
            <v>0</v>
          </cell>
          <cell r="ADD247">
            <v>239</v>
          </cell>
          <cell r="ADE247">
            <v>0</v>
          </cell>
          <cell r="ADF247">
            <v>0</v>
          </cell>
          <cell r="ADG247">
            <v>0</v>
          </cell>
          <cell r="ADH247">
            <v>0</v>
          </cell>
          <cell r="ADI247">
            <v>239</v>
          </cell>
          <cell r="ADJ247">
            <v>745</v>
          </cell>
          <cell r="ADK247">
            <v>0</v>
          </cell>
          <cell r="ADL247">
            <v>0</v>
          </cell>
          <cell r="ADM247">
            <v>0</v>
          </cell>
          <cell r="ADN247">
            <v>0</v>
          </cell>
          <cell r="ADO247">
            <v>745</v>
          </cell>
          <cell r="ADP247">
            <v>984</v>
          </cell>
          <cell r="ADQ247">
            <v>0</v>
          </cell>
          <cell r="ADR247">
            <v>0</v>
          </cell>
          <cell r="ADS247">
            <v>0</v>
          </cell>
          <cell r="ADT247">
            <v>0</v>
          </cell>
          <cell r="ADU247">
            <v>0</v>
          </cell>
          <cell r="ADV247">
            <v>0</v>
          </cell>
          <cell r="ADW247">
            <v>0</v>
          </cell>
          <cell r="ADX247">
            <v>0</v>
          </cell>
          <cell r="ADY247">
            <v>0</v>
          </cell>
          <cell r="ADZ247">
            <v>0</v>
          </cell>
          <cell r="AEA247">
            <v>0</v>
          </cell>
          <cell r="AEB247">
            <v>0</v>
          </cell>
          <cell r="AEC247">
            <v>0</v>
          </cell>
          <cell r="AED247">
            <v>0</v>
          </cell>
          <cell r="AEE247">
            <v>0</v>
          </cell>
          <cell r="AEF247">
            <v>0</v>
          </cell>
          <cell r="AEG247">
            <v>0</v>
          </cell>
          <cell r="AEH247">
            <v>0</v>
          </cell>
          <cell r="AEI247">
            <v>0</v>
          </cell>
          <cell r="AEJ247">
            <v>0</v>
          </cell>
          <cell r="AEK247">
            <v>0</v>
          </cell>
          <cell r="AEL247">
            <v>0</v>
          </cell>
          <cell r="AEM247">
            <v>0</v>
          </cell>
          <cell r="AEN247">
            <v>0</v>
          </cell>
          <cell r="AEO247">
            <v>0</v>
          </cell>
          <cell r="AEP247">
            <v>0</v>
          </cell>
          <cell r="AEQ247">
            <v>0</v>
          </cell>
          <cell r="AER247">
            <v>0</v>
          </cell>
          <cell r="AES247">
            <v>0</v>
          </cell>
          <cell r="AET247">
            <v>0</v>
          </cell>
          <cell r="AEU247">
            <v>0</v>
          </cell>
          <cell r="AEV247">
            <v>0</v>
          </cell>
          <cell r="AEW247">
            <v>0</v>
          </cell>
          <cell r="AEX247">
            <v>0</v>
          </cell>
          <cell r="AEY247">
            <v>0</v>
          </cell>
          <cell r="AEZ247">
            <v>0</v>
          </cell>
          <cell r="AFA247">
            <v>0</v>
          </cell>
          <cell r="AFB247">
            <v>0</v>
          </cell>
          <cell r="AFC247">
            <v>0</v>
          </cell>
          <cell r="AFD247">
            <v>0</v>
          </cell>
          <cell r="AFE247">
            <v>0</v>
          </cell>
          <cell r="AFF247">
            <v>0</v>
          </cell>
          <cell r="AFG247">
            <v>0</v>
          </cell>
          <cell r="AFH247">
            <v>0</v>
          </cell>
          <cell r="AFI247">
            <v>0</v>
          </cell>
          <cell r="AFJ247">
            <v>0</v>
          </cell>
          <cell r="AFK247">
            <v>0</v>
          </cell>
          <cell r="AFL247">
            <v>0</v>
          </cell>
          <cell r="AFM247">
            <v>0</v>
          </cell>
          <cell r="AFN247">
            <v>0</v>
          </cell>
          <cell r="AFO247">
            <v>0</v>
          </cell>
          <cell r="AFP247">
            <v>0</v>
          </cell>
          <cell r="AFQ247">
            <v>0</v>
          </cell>
          <cell r="AFR247">
            <v>0</v>
          </cell>
          <cell r="AFS247">
            <v>0</v>
          </cell>
          <cell r="AFT247">
            <v>0</v>
          </cell>
          <cell r="AFU247">
            <v>0</v>
          </cell>
          <cell r="AFV247">
            <v>0</v>
          </cell>
          <cell r="AFW247">
            <v>0</v>
          </cell>
          <cell r="AFX247">
            <v>0</v>
          </cell>
          <cell r="AFY247">
            <v>0</v>
          </cell>
          <cell r="AFZ247">
            <v>0</v>
          </cell>
          <cell r="AGA247">
            <v>0</v>
          </cell>
          <cell r="AGB247">
            <v>0</v>
          </cell>
          <cell r="AGC247">
            <v>0</v>
          </cell>
          <cell r="AGD247">
            <v>0</v>
          </cell>
          <cell r="AGE247">
            <v>0</v>
          </cell>
          <cell r="AGF247">
            <v>869</v>
          </cell>
          <cell r="AGG247">
            <v>0</v>
          </cell>
          <cell r="AGH247">
            <v>0</v>
          </cell>
          <cell r="AGI247">
            <v>0</v>
          </cell>
          <cell r="AGJ247">
            <v>50</v>
          </cell>
          <cell r="AGK247">
            <v>919</v>
          </cell>
          <cell r="AGL247">
            <v>0</v>
          </cell>
          <cell r="AGM247">
            <v>0</v>
          </cell>
          <cell r="AGN247">
            <v>0</v>
          </cell>
          <cell r="AGO247">
            <v>0</v>
          </cell>
          <cell r="AGP247">
            <v>0</v>
          </cell>
          <cell r="AGQ247">
            <v>0</v>
          </cell>
          <cell r="AGR247">
            <v>919</v>
          </cell>
          <cell r="AGS247">
            <v>0</v>
          </cell>
          <cell r="AGT247">
            <v>0</v>
          </cell>
          <cell r="AGU247">
            <v>0</v>
          </cell>
          <cell r="AGV247">
            <v>0</v>
          </cell>
          <cell r="AGW247">
            <v>0</v>
          </cell>
          <cell r="AGX247">
            <v>0</v>
          </cell>
          <cell r="AGY247">
            <v>0</v>
          </cell>
          <cell r="AGZ247">
            <v>0</v>
          </cell>
          <cell r="AHA247">
            <v>0</v>
          </cell>
          <cell r="AHB247">
            <v>0</v>
          </cell>
          <cell r="AHC247">
            <v>0</v>
          </cell>
          <cell r="AHD247">
            <v>0</v>
          </cell>
          <cell r="AHE247">
            <v>0</v>
          </cell>
          <cell r="AHF247">
            <v>0</v>
          </cell>
          <cell r="AHG247">
            <v>0</v>
          </cell>
          <cell r="AHH247">
            <v>0</v>
          </cell>
          <cell r="AHI247">
            <v>0</v>
          </cell>
          <cell r="AHJ247">
            <v>0</v>
          </cell>
          <cell r="AHK247">
            <v>0</v>
          </cell>
          <cell r="AHL247">
            <v>0</v>
          </cell>
          <cell r="AHM247">
            <v>0</v>
          </cell>
          <cell r="AHN247">
            <v>0</v>
          </cell>
          <cell r="AHO247">
            <v>0</v>
          </cell>
          <cell r="AHP247">
            <v>0</v>
          </cell>
          <cell r="AHQ247">
            <v>0</v>
          </cell>
          <cell r="AHR247">
            <v>0</v>
          </cell>
          <cell r="AHS247">
            <v>0</v>
          </cell>
          <cell r="AHT247">
            <v>0</v>
          </cell>
          <cell r="AHU247">
            <v>0</v>
          </cell>
          <cell r="AHV247">
            <v>0</v>
          </cell>
          <cell r="AHW247">
            <v>0</v>
          </cell>
          <cell r="AHX247">
            <v>0</v>
          </cell>
          <cell r="AHY247">
            <v>0</v>
          </cell>
          <cell r="AHZ247">
            <v>0</v>
          </cell>
          <cell r="AIA247">
            <v>0</v>
          </cell>
          <cell r="AIB247">
            <v>0</v>
          </cell>
          <cell r="AIC247">
            <v>0</v>
          </cell>
          <cell r="AID247">
            <v>0</v>
          </cell>
          <cell r="AIE247">
            <v>0</v>
          </cell>
          <cell r="AIF247">
            <v>0</v>
          </cell>
          <cell r="AIG247">
            <v>0</v>
          </cell>
          <cell r="AIH247">
            <v>0</v>
          </cell>
          <cell r="AII247">
            <v>0</v>
          </cell>
          <cell r="AIJ247">
            <v>0</v>
          </cell>
          <cell r="AIK247">
            <v>0</v>
          </cell>
          <cell r="AIL247">
            <v>0</v>
          </cell>
          <cell r="AIM247">
            <v>0</v>
          </cell>
          <cell r="AIN247">
            <v>0</v>
          </cell>
          <cell r="AIO247">
            <v>0</v>
          </cell>
          <cell r="AIP247">
            <v>0</v>
          </cell>
          <cell r="AIQ247">
            <v>0</v>
          </cell>
          <cell r="AIR247">
            <v>0</v>
          </cell>
          <cell r="AIS247">
            <v>0</v>
          </cell>
          <cell r="AIT247">
            <v>0</v>
          </cell>
          <cell r="AIU247">
            <v>0</v>
          </cell>
          <cell r="AIV247">
            <v>0</v>
          </cell>
          <cell r="AIW247">
            <v>0</v>
          </cell>
          <cell r="AIX247">
            <v>0</v>
          </cell>
          <cell r="AIY247">
            <v>0</v>
          </cell>
          <cell r="AIZ247">
            <v>0</v>
          </cell>
          <cell r="AJA247">
            <v>0</v>
          </cell>
          <cell r="AJB247">
            <v>0</v>
          </cell>
          <cell r="AJC247">
            <v>0</v>
          </cell>
          <cell r="AJD247">
            <v>0</v>
          </cell>
          <cell r="AJE247">
            <v>0</v>
          </cell>
          <cell r="AJF247">
            <v>0</v>
          </cell>
          <cell r="AJG247">
            <v>0</v>
          </cell>
          <cell r="AJH247">
            <v>0</v>
          </cell>
          <cell r="AJI247">
            <v>0</v>
          </cell>
          <cell r="AJJ247">
            <v>0</v>
          </cell>
          <cell r="AJK247">
            <v>0</v>
          </cell>
          <cell r="AJL247">
            <v>0</v>
          </cell>
          <cell r="AJM247">
            <v>0</v>
          </cell>
          <cell r="AJN247">
            <v>0</v>
          </cell>
          <cell r="AJO247">
            <v>0</v>
          </cell>
          <cell r="AJP247">
            <v>0</v>
          </cell>
          <cell r="AJQ247">
            <v>0</v>
          </cell>
          <cell r="AJR247">
            <v>0</v>
          </cell>
          <cell r="AJS247">
            <v>0</v>
          </cell>
          <cell r="AJT247">
            <v>0</v>
          </cell>
          <cell r="AJU247">
            <v>0</v>
          </cell>
          <cell r="AJV247">
            <v>0</v>
          </cell>
          <cell r="AJW247">
            <v>0</v>
          </cell>
          <cell r="AJX247">
            <v>0</v>
          </cell>
          <cell r="AJY247">
            <v>0</v>
          </cell>
          <cell r="AJZ247">
            <v>0</v>
          </cell>
          <cell r="AKA247">
            <v>0</v>
          </cell>
          <cell r="AKB247">
            <v>0</v>
          </cell>
          <cell r="AKC247">
            <v>0</v>
          </cell>
          <cell r="AKD247">
            <v>0</v>
          </cell>
          <cell r="AKE247">
            <v>0</v>
          </cell>
          <cell r="AKF247">
            <v>0</v>
          </cell>
          <cell r="AKG247">
            <v>0</v>
          </cell>
          <cell r="AKH247">
            <v>0</v>
          </cell>
          <cell r="AKI247">
            <v>0</v>
          </cell>
          <cell r="AKJ247">
            <v>0</v>
          </cell>
          <cell r="AKK247">
            <v>0</v>
          </cell>
          <cell r="AKL247">
            <v>0</v>
          </cell>
          <cell r="AKM247">
            <v>0</v>
          </cell>
          <cell r="AKN247">
            <v>0</v>
          </cell>
          <cell r="AKO247">
            <v>0</v>
          </cell>
          <cell r="AKP247">
            <v>0</v>
          </cell>
          <cell r="AKQ247">
            <v>0</v>
          </cell>
          <cell r="AKR247">
            <v>0</v>
          </cell>
          <cell r="AKS247">
            <v>0</v>
          </cell>
          <cell r="AKT247">
            <v>0</v>
          </cell>
          <cell r="AKU247">
            <v>0</v>
          </cell>
          <cell r="AKV247">
            <v>0</v>
          </cell>
          <cell r="AKW247">
            <v>0</v>
          </cell>
          <cell r="AKX247">
            <v>0</v>
          </cell>
          <cell r="AKY247">
            <v>0</v>
          </cell>
          <cell r="AKZ247">
            <v>0</v>
          </cell>
          <cell r="ALA247">
            <v>0</v>
          </cell>
          <cell r="ALB247">
            <v>0</v>
          </cell>
          <cell r="ALC247">
            <v>0</v>
          </cell>
          <cell r="ALD247">
            <v>0</v>
          </cell>
          <cell r="ALE247">
            <v>0</v>
          </cell>
          <cell r="ALF247">
            <v>0</v>
          </cell>
          <cell r="ALG247">
            <v>0</v>
          </cell>
          <cell r="ALH247">
            <v>0</v>
          </cell>
          <cell r="ALI247">
            <v>0</v>
          </cell>
          <cell r="ALJ247">
            <v>0</v>
          </cell>
          <cell r="ALK247">
            <v>0</v>
          </cell>
          <cell r="ALL247">
            <v>0</v>
          </cell>
          <cell r="ALM247">
            <v>0</v>
          </cell>
          <cell r="ALN247">
            <v>0</v>
          </cell>
          <cell r="ALO247">
            <v>0</v>
          </cell>
          <cell r="ALP247">
            <v>0</v>
          </cell>
          <cell r="ALQ247">
            <v>0</v>
          </cell>
          <cell r="ALR247">
            <v>0</v>
          </cell>
          <cell r="ALS247">
            <v>0</v>
          </cell>
          <cell r="ALT247">
            <v>0</v>
          </cell>
          <cell r="ALU247">
            <v>0</v>
          </cell>
          <cell r="ALV247">
            <v>0</v>
          </cell>
          <cell r="ALW247">
            <v>0</v>
          </cell>
          <cell r="ALX247">
            <v>0</v>
          </cell>
          <cell r="ALY247">
            <v>0</v>
          </cell>
          <cell r="ALZ247">
            <v>0</v>
          </cell>
          <cell r="AMA247">
            <v>0</v>
          </cell>
          <cell r="AMB247">
            <v>0</v>
          </cell>
          <cell r="AMC247">
            <v>0</v>
          </cell>
          <cell r="AMD247">
            <v>0</v>
          </cell>
          <cell r="AME247">
            <v>0</v>
          </cell>
          <cell r="AMF247">
            <v>0</v>
          </cell>
          <cell r="AMG247">
            <v>0</v>
          </cell>
          <cell r="AMH247">
            <v>0</v>
          </cell>
          <cell r="AMI247">
            <v>0</v>
          </cell>
          <cell r="AMJ247">
            <v>0</v>
          </cell>
          <cell r="AMK247">
            <v>0</v>
          </cell>
          <cell r="AML247">
            <v>0</v>
          </cell>
          <cell r="AMM247">
            <v>0</v>
          </cell>
          <cell r="AMN247">
            <v>0</v>
          </cell>
          <cell r="AMO247">
            <v>0</v>
          </cell>
          <cell r="AMP247">
            <v>0</v>
          </cell>
          <cell r="AMQ247">
            <v>0</v>
          </cell>
          <cell r="AMR247">
            <v>0</v>
          </cell>
          <cell r="AMS247">
            <v>0</v>
          </cell>
          <cell r="AMT247">
            <v>0</v>
          </cell>
          <cell r="AMU247">
            <v>0</v>
          </cell>
          <cell r="AMV247">
            <v>0</v>
          </cell>
          <cell r="AMW247">
            <v>0</v>
          </cell>
          <cell r="AMX247">
            <v>0</v>
          </cell>
          <cell r="AMY247">
            <v>0</v>
          </cell>
          <cell r="AMZ247">
            <v>0</v>
          </cell>
          <cell r="ANA247">
            <v>0</v>
          </cell>
          <cell r="ANB247">
            <v>0</v>
          </cell>
          <cell r="ANC247">
            <v>0</v>
          </cell>
          <cell r="AND247">
            <v>124</v>
          </cell>
          <cell r="ANE247">
            <v>0</v>
          </cell>
          <cell r="ANF247">
            <v>0</v>
          </cell>
          <cell r="ANG247">
            <v>0</v>
          </cell>
          <cell r="ANH247">
            <v>0</v>
          </cell>
          <cell r="ANI247">
            <v>124</v>
          </cell>
          <cell r="ANJ247">
            <v>0</v>
          </cell>
          <cell r="ANK247">
            <v>0</v>
          </cell>
          <cell r="ANL247">
            <v>0</v>
          </cell>
          <cell r="ANM247">
            <v>0</v>
          </cell>
          <cell r="ANN247">
            <v>0</v>
          </cell>
          <cell r="ANO247">
            <v>0</v>
          </cell>
          <cell r="ANP247">
            <v>124</v>
          </cell>
          <cell r="ANQ247">
            <v>0</v>
          </cell>
          <cell r="ANR247">
            <v>0</v>
          </cell>
          <cell r="ANS247">
            <v>0</v>
          </cell>
          <cell r="ANT247">
            <v>0</v>
          </cell>
          <cell r="ANU247">
            <v>0</v>
          </cell>
          <cell r="ANV247">
            <v>0</v>
          </cell>
          <cell r="ANW247">
            <v>0</v>
          </cell>
          <cell r="ANX247">
            <v>124</v>
          </cell>
          <cell r="ANY247">
            <v>0</v>
          </cell>
          <cell r="ANZ247">
            <v>0</v>
          </cell>
          <cell r="AOA247">
            <v>0</v>
          </cell>
          <cell r="AOB247">
            <v>0</v>
          </cell>
          <cell r="AOC247">
            <v>124</v>
          </cell>
          <cell r="AOD247">
            <v>0</v>
          </cell>
          <cell r="AOE247">
            <v>0</v>
          </cell>
          <cell r="AOF247">
            <v>0</v>
          </cell>
          <cell r="AOG247">
            <v>0</v>
          </cell>
          <cell r="AOH247">
            <v>0</v>
          </cell>
          <cell r="AOI247">
            <v>0</v>
          </cell>
          <cell r="AOJ247">
            <v>124</v>
          </cell>
          <cell r="AOK247">
            <v>0</v>
          </cell>
          <cell r="AOL247">
            <v>0</v>
          </cell>
          <cell r="AOM247">
            <v>0</v>
          </cell>
          <cell r="AON247">
            <v>0</v>
          </cell>
          <cell r="AOO247">
            <v>0</v>
          </cell>
          <cell r="AOP247">
            <v>0</v>
          </cell>
          <cell r="AOQ247">
            <v>0</v>
          </cell>
          <cell r="AOR247">
            <v>1452</v>
          </cell>
          <cell r="AOS247">
            <v>0</v>
          </cell>
          <cell r="AOT247">
            <v>0</v>
          </cell>
          <cell r="AOU247">
            <v>0</v>
          </cell>
          <cell r="AOV247">
            <v>50</v>
          </cell>
          <cell r="AOW247">
            <v>1502</v>
          </cell>
          <cell r="AOX247">
            <v>1775</v>
          </cell>
          <cell r="AOY247">
            <v>0</v>
          </cell>
          <cell r="AOZ247">
            <v>0</v>
          </cell>
          <cell r="APA247">
            <v>0</v>
          </cell>
          <cell r="APB247">
            <v>0</v>
          </cell>
          <cell r="APC247">
            <v>1775</v>
          </cell>
          <cell r="APD247">
            <v>3277</v>
          </cell>
          <cell r="APE247">
            <v>0</v>
          </cell>
          <cell r="APF247">
            <v>0</v>
          </cell>
          <cell r="APG247">
            <v>0</v>
          </cell>
          <cell r="APH247">
            <v>0</v>
          </cell>
          <cell r="API247">
            <v>0</v>
          </cell>
          <cell r="APJ247">
            <v>0</v>
          </cell>
          <cell r="APK247">
            <v>0</v>
          </cell>
          <cell r="APL247">
            <v>0</v>
          </cell>
          <cell r="APM247">
            <v>0</v>
          </cell>
          <cell r="APN247">
            <v>0</v>
          </cell>
          <cell r="APO247">
            <v>0</v>
          </cell>
          <cell r="APP247">
            <v>0</v>
          </cell>
          <cell r="APQ247">
            <v>0</v>
          </cell>
          <cell r="APR247">
            <v>0</v>
          </cell>
          <cell r="APS247">
            <v>0</v>
          </cell>
          <cell r="APT247">
            <v>0</v>
          </cell>
          <cell r="APU247">
            <v>0</v>
          </cell>
          <cell r="APV247">
            <v>0</v>
          </cell>
          <cell r="APW247">
            <v>0</v>
          </cell>
          <cell r="APX247">
            <v>0</v>
          </cell>
          <cell r="APY247">
            <v>0</v>
          </cell>
          <cell r="APZ247">
            <v>0</v>
          </cell>
          <cell r="AQA247">
            <v>0</v>
          </cell>
          <cell r="AQB247">
            <v>0</v>
          </cell>
          <cell r="AQC247">
            <v>0</v>
          </cell>
          <cell r="AQD247">
            <v>0</v>
          </cell>
          <cell r="AQE247">
            <v>0</v>
          </cell>
          <cell r="AQF247">
            <v>0</v>
          </cell>
          <cell r="AQG247">
            <v>0</v>
          </cell>
          <cell r="AQH247">
            <v>0</v>
          </cell>
          <cell r="AQI247">
            <v>0</v>
          </cell>
          <cell r="AQJ247">
            <v>0</v>
          </cell>
          <cell r="AQK247">
            <v>0</v>
          </cell>
          <cell r="AQL247">
            <v>0</v>
          </cell>
          <cell r="AQM247">
            <v>0</v>
          </cell>
          <cell r="AQN247">
            <v>0</v>
          </cell>
          <cell r="AQO247">
            <v>0</v>
          </cell>
          <cell r="AQP247">
            <v>0</v>
          </cell>
          <cell r="AQQ247">
            <v>0</v>
          </cell>
          <cell r="AQR247">
            <v>0</v>
          </cell>
          <cell r="AQS247">
            <v>0</v>
          </cell>
          <cell r="AQT247">
            <v>0</v>
          </cell>
          <cell r="AQU247">
            <v>0</v>
          </cell>
          <cell r="AQV247">
            <v>0</v>
          </cell>
          <cell r="AQW247">
            <v>0</v>
          </cell>
          <cell r="AQX247">
            <v>0</v>
          </cell>
          <cell r="AQY247">
            <v>0</v>
          </cell>
          <cell r="AQZ247">
            <v>0</v>
          </cell>
          <cell r="ARA247">
            <v>0</v>
          </cell>
          <cell r="ARB247">
            <v>0</v>
          </cell>
          <cell r="ARC247">
            <v>0</v>
          </cell>
          <cell r="ARD247">
            <v>0</v>
          </cell>
          <cell r="ARE247">
            <v>0</v>
          </cell>
          <cell r="ARF247">
            <v>0</v>
          </cell>
          <cell r="ARG247">
            <v>0</v>
          </cell>
          <cell r="ARH247">
            <v>0</v>
          </cell>
          <cell r="ARI247">
            <v>0</v>
          </cell>
          <cell r="ARJ247">
            <v>0</v>
          </cell>
          <cell r="ARK247">
            <v>0</v>
          </cell>
          <cell r="ARL247">
            <v>0</v>
          </cell>
          <cell r="ARM247">
            <v>0</v>
          </cell>
          <cell r="ARN247">
            <v>0</v>
          </cell>
          <cell r="ARO247">
            <v>0</v>
          </cell>
          <cell r="ARP247">
            <v>0</v>
          </cell>
          <cell r="ARQ247">
            <v>0</v>
          </cell>
          <cell r="ARR247">
            <v>0</v>
          </cell>
          <cell r="ARS247">
            <v>0</v>
          </cell>
          <cell r="ART247">
            <v>0</v>
          </cell>
          <cell r="ARU247">
            <v>0</v>
          </cell>
          <cell r="ARV247">
            <v>0</v>
          </cell>
          <cell r="ARW247">
            <v>0</v>
          </cell>
          <cell r="ARX247">
            <v>0</v>
          </cell>
          <cell r="ARY247">
            <v>0</v>
          </cell>
          <cell r="ARZ247">
            <v>0</v>
          </cell>
          <cell r="ASA247">
            <v>0</v>
          </cell>
          <cell r="ASB247">
            <v>0</v>
          </cell>
          <cell r="ASC247">
            <v>0</v>
          </cell>
          <cell r="ASD247">
            <v>0</v>
          </cell>
          <cell r="ASE247">
            <v>0</v>
          </cell>
          <cell r="ASF247">
            <v>0</v>
          </cell>
          <cell r="ASG247">
            <v>0</v>
          </cell>
          <cell r="ASH247">
            <v>0</v>
          </cell>
          <cell r="ASI247">
            <v>0</v>
          </cell>
          <cell r="ASJ247">
            <v>0</v>
          </cell>
          <cell r="ASK247">
            <v>0</v>
          </cell>
          <cell r="ASL247">
            <v>0</v>
          </cell>
          <cell r="ASM247">
            <v>0</v>
          </cell>
          <cell r="ASN247">
            <v>0</v>
          </cell>
          <cell r="ASO247">
            <v>0</v>
          </cell>
          <cell r="ASP247">
            <v>0</v>
          </cell>
          <cell r="ASQ247">
            <v>0</v>
          </cell>
          <cell r="ASR247">
            <v>0</v>
          </cell>
          <cell r="ASS247">
            <v>0</v>
          </cell>
          <cell r="AST247">
            <v>0</v>
          </cell>
          <cell r="ASU247">
            <v>0</v>
          </cell>
          <cell r="ASV247">
            <v>0</v>
          </cell>
          <cell r="ASW247">
            <v>0</v>
          </cell>
          <cell r="ASX247">
            <v>0</v>
          </cell>
          <cell r="ASY247">
            <v>0</v>
          </cell>
          <cell r="ASZ247">
            <v>0</v>
          </cell>
          <cell r="ATA247">
            <v>0</v>
          </cell>
          <cell r="ATB247">
            <v>0</v>
          </cell>
          <cell r="ATC247">
            <v>0</v>
          </cell>
          <cell r="ATD247">
            <v>0</v>
          </cell>
          <cell r="ATE247">
            <v>0</v>
          </cell>
          <cell r="ATF247">
            <v>0</v>
          </cell>
          <cell r="ATG247">
            <v>0</v>
          </cell>
          <cell r="ATH247">
            <v>0</v>
          </cell>
          <cell r="ATI247">
            <v>0</v>
          </cell>
          <cell r="ATJ247">
            <v>0</v>
          </cell>
          <cell r="ATK247">
            <v>0</v>
          </cell>
          <cell r="ATL247">
            <v>0</v>
          </cell>
          <cell r="ATM247">
            <v>0</v>
          </cell>
          <cell r="ATN247">
            <v>0</v>
          </cell>
          <cell r="ATO247">
            <v>0</v>
          </cell>
          <cell r="ATP247">
            <v>0</v>
          </cell>
          <cell r="ATQ247">
            <v>0</v>
          </cell>
          <cell r="ATR247">
            <v>0</v>
          </cell>
          <cell r="ATS247">
            <v>0</v>
          </cell>
          <cell r="ATT247">
            <v>0</v>
          </cell>
          <cell r="ATU247">
            <v>0</v>
          </cell>
          <cell r="ATV247">
            <v>0</v>
          </cell>
          <cell r="ATW247">
            <v>0</v>
          </cell>
          <cell r="ATX247">
            <v>0</v>
          </cell>
          <cell r="ATY247">
            <v>0</v>
          </cell>
          <cell r="ATZ247">
            <v>0</v>
          </cell>
          <cell r="AUA247">
            <v>0</v>
          </cell>
          <cell r="AUB247">
            <v>0</v>
          </cell>
          <cell r="AUC247">
            <v>0</v>
          </cell>
          <cell r="AUD247">
            <v>0</v>
          </cell>
          <cell r="AUE247">
            <v>0</v>
          </cell>
          <cell r="AUF247">
            <v>0</v>
          </cell>
          <cell r="AUG247">
            <v>0</v>
          </cell>
          <cell r="AUH247">
            <v>0</v>
          </cell>
          <cell r="AUI247">
            <v>0</v>
          </cell>
          <cell r="AUJ247">
            <v>0</v>
          </cell>
          <cell r="AUK247">
            <v>0</v>
          </cell>
          <cell r="AUL247">
            <v>0</v>
          </cell>
          <cell r="AUM247">
            <v>0</v>
          </cell>
          <cell r="AUN247">
            <v>0</v>
          </cell>
          <cell r="AUO247">
            <v>0</v>
          </cell>
          <cell r="AUP247">
            <v>0</v>
          </cell>
          <cell r="AUQ247">
            <v>0</v>
          </cell>
          <cell r="AUR247">
            <v>0</v>
          </cell>
          <cell r="AUS247">
            <v>0</v>
          </cell>
          <cell r="AUT247">
            <v>0</v>
          </cell>
          <cell r="AUU247">
            <v>0</v>
          </cell>
          <cell r="AUV247">
            <v>0</v>
          </cell>
          <cell r="AUW247">
            <v>0</v>
          </cell>
          <cell r="AUX247">
            <v>0</v>
          </cell>
          <cell r="AUY247">
            <v>0</v>
          </cell>
          <cell r="AUZ247">
            <v>0</v>
          </cell>
          <cell r="AVA247">
            <v>0</v>
          </cell>
          <cell r="AVB247">
            <v>0</v>
          </cell>
          <cell r="AVC247">
            <v>0</v>
          </cell>
          <cell r="AVD247">
            <v>0</v>
          </cell>
          <cell r="AVE247">
            <v>0</v>
          </cell>
          <cell r="AVF247">
            <v>0</v>
          </cell>
          <cell r="AVG247">
            <v>0</v>
          </cell>
          <cell r="AVH247">
            <v>0</v>
          </cell>
          <cell r="AVI247">
            <v>0</v>
          </cell>
          <cell r="AVJ247">
            <v>0</v>
          </cell>
          <cell r="AVK247">
            <v>0</v>
          </cell>
          <cell r="AVL247">
            <v>0</v>
          </cell>
          <cell r="AVM247">
            <v>0</v>
          </cell>
          <cell r="AVN247">
            <v>0</v>
          </cell>
          <cell r="AVO247">
            <v>0</v>
          </cell>
          <cell r="AVP247">
            <v>0</v>
          </cell>
          <cell r="AVQ247">
            <v>0</v>
          </cell>
          <cell r="AVR247">
            <v>0</v>
          </cell>
          <cell r="AVS247">
            <v>0</v>
          </cell>
          <cell r="AVT247">
            <v>0</v>
          </cell>
          <cell r="AVU247">
            <v>0</v>
          </cell>
          <cell r="AVV247">
            <v>0</v>
          </cell>
          <cell r="AVW247">
            <v>0</v>
          </cell>
          <cell r="AVX247">
            <v>0</v>
          </cell>
          <cell r="AVY247">
            <v>0</v>
          </cell>
          <cell r="AVZ247">
            <v>0</v>
          </cell>
          <cell r="AWA247">
            <v>0</v>
          </cell>
          <cell r="AWB247">
            <v>0</v>
          </cell>
          <cell r="AWC247">
            <v>0</v>
          </cell>
          <cell r="AWD247">
            <v>0</v>
          </cell>
          <cell r="AWE247">
            <v>0</v>
          </cell>
          <cell r="AWF247">
            <v>0</v>
          </cell>
          <cell r="AWG247">
            <v>0</v>
          </cell>
          <cell r="AWH247">
            <v>0</v>
          </cell>
          <cell r="AWI247">
            <v>0</v>
          </cell>
          <cell r="AWJ247">
            <v>0</v>
          </cell>
          <cell r="AWK247">
            <v>0</v>
          </cell>
          <cell r="AWL247">
            <v>0</v>
          </cell>
          <cell r="AWM247">
            <v>0</v>
          </cell>
          <cell r="AWN247">
            <v>0</v>
          </cell>
          <cell r="AWO247">
            <v>0</v>
          </cell>
          <cell r="AWP247">
            <v>0</v>
          </cell>
          <cell r="AWQ247">
            <v>0</v>
          </cell>
          <cell r="AWR247">
            <v>0</v>
          </cell>
          <cell r="AWS247">
            <v>0</v>
          </cell>
          <cell r="AWT247">
            <v>0</v>
          </cell>
          <cell r="AWU247">
            <v>0</v>
          </cell>
          <cell r="AWV247">
            <v>0</v>
          </cell>
          <cell r="AWW247">
            <v>0</v>
          </cell>
          <cell r="AWX247">
            <v>0</v>
          </cell>
          <cell r="AWY247">
            <v>0</v>
          </cell>
          <cell r="AWZ247">
            <v>0</v>
          </cell>
          <cell r="AXA247">
            <v>0</v>
          </cell>
          <cell r="AXB247">
            <v>0</v>
          </cell>
          <cell r="AXC247">
            <v>0</v>
          </cell>
          <cell r="AXD247">
            <v>0</v>
          </cell>
          <cell r="AXE247">
            <v>0</v>
          </cell>
          <cell r="AXF247">
            <v>0</v>
          </cell>
          <cell r="AXG247">
            <v>0</v>
          </cell>
          <cell r="AXH247">
            <v>0</v>
          </cell>
          <cell r="AXI247">
            <v>0</v>
          </cell>
          <cell r="AXJ247">
            <v>0</v>
          </cell>
          <cell r="AXK247">
            <v>0</v>
          </cell>
          <cell r="AXL247">
            <v>0</v>
          </cell>
          <cell r="AXM247">
            <v>0</v>
          </cell>
          <cell r="AXN247">
            <v>0</v>
          </cell>
          <cell r="AXO247">
            <v>0</v>
          </cell>
          <cell r="AXP247">
            <v>0</v>
          </cell>
          <cell r="AXQ247">
            <v>0</v>
          </cell>
          <cell r="AXR247">
            <v>0</v>
          </cell>
          <cell r="AXS247">
            <v>0</v>
          </cell>
          <cell r="AXT247">
            <v>0</v>
          </cell>
          <cell r="AXU247">
            <v>0</v>
          </cell>
          <cell r="AXV247">
            <v>0</v>
          </cell>
          <cell r="AXW247">
            <v>0</v>
          </cell>
          <cell r="AXX247">
            <v>0</v>
          </cell>
          <cell r="AXY247">
            <v>0</v>
          </cell>
          <cell r="AXZ247">
            <v>0</v>
          </cell>
          <cell r="AYA247">
            <v>0</v>
          </cell>
          <cell r="AYB247">
            <v>0</v>
          </cell>
          <cell r="AYC247">
            <v>0</v>
          </cell>
          <cell r="AYD247">
            <v>0</v>
          </cell>
          <cell r="AYE247">
            <v>0</v>
          </cell>
          <cell r="AYF247">
            <v>0</v>
          </cell>
          <cell r="AYG247">
            <v>0</v>
          </cell>
          <cell r="AYH247">
            <v>0</v>
          </cell>
          <cell r="AYI247">
            <v>0</v>
          </cell>
          <cell r="AYJ247">
            <v>0</v>
          </cell>
          <cell r="AYK247">
            <v>0</v>
          </cell>
          <cell r="AYL247">
            <v>0</v>
          </cell>
          <cell r="AYM247">
            <v>0</v>
          </cell>
          <cell r="AYN247">
            <v>1008</v>
          </cell>
          <cell r="AYO247">
            <v>0</v>
          </cell>
          <cell r="AYP247">
            <v>177</v>
          </cell>
          <cell r="AYQ247">
            <v>0</v>
          </cell>
          <cell r="AYR247">
            <v>65</v>
          </cell>
          <cell r="AYS247">
            <v>0</v>
          </cell>
          <cell r="AYT247">
            <v>984</v>
          </cell>
          <cell r="AYU247">
            <v>0</v>
          </cell>
          <cell r="AYV247">
            <v>0</v>
          </cell>
          <cell r="AYW247">
            <v>0</v>
          </cell>
          <cell r="AYX247">
            <v>0</v>
          </cell>
          <cell r="AYY247">
            <v>0</v>
          </cell>
          <cell r="AYZ247">
            <v>919</v>
          </cell>
          <cell r="AZA247">
            <v>0</v>
          </cell>
          <cell r="AZB247">
            <v>124</v>
          </cell>
          <cell r="AZC247">
            <v>0</v>
          </cell>
          <cell r="AZD247">
            <v>0</v>
          </cell>
          <cell r="AZE247">
            <v>3277</v>
          </cell>
          <cell r="AZF247">
            <v>0</v>
          </cell>
          <cell r="AZG247">
            <v>3277</v>
          </cell>
          <cell r="AZH247">
            <v>1086</v>
          </cell>
          <cell r="AZI247">
            <v>0</v>
          </cell>
          <cell r="AZJ247">
            <v>22</v>
          </cell>
          <cell r="AZK247">
            <v>0</v>
          </cell>
          <cell r="AZL247">
            <v>0</v>
          </cell>
          <cell r="AZM247">
            <v>0</v>
          </cell>
          <cell r="AZN247">
            <v>0</v>
          </cell>
          <cell r="AZO247">
            <v>0</v>
          </cell>
          <cell r="AZP247">
            <v>0</v>
          </cell>
          <cell r="AZQ247">
            <v>0</v>
          </cell>
          <cell r="AZR247">
            <v>0</v>
          </cell>
          <cell r="AZS247">
            <v>417</v>
          </cell>
          <cell r="AZT247">
            <v>0</v>
          </cell>
          <cell r="AZU247">
            <v>0</v>
          </cell>
          <cell r="AZV247">
            <v>1752</v>
          </cell>
          <cell r="AZW247">
            <v>3277</v>
          </cell>
          <cell r="AZX247">
            <v>0</v>
          </cell>
          <cell r="AZY247">
            <v>0</v>
          </cell>
          <cell r="AZZ247">
            <v>0</v>
          </cell>
          <cell r="BAA247">
            <v>16249</v>
          </cell>
          <cell r="BAB247">
            <v>1752</v>
          </cell>
          <cell r="BAC247">
            <v>399</v>
          </cell>
          <cell r="BAD247">
            <v>1353</v>
          </cell>
          <cell r="BAE247">
            <v>17602</v>
          </cell>
          <cell r="BAF247">
            <v>14000</v>
          </cell>
          <cell r="BAG247">
            <v>15752</v>
          </cell>
          <cell r="BAH247">
            <v>1752</v>
          </cell>
          <cell r="BAI247">
            <v>1253</v>
          </cell>
          <cell r="BAJ247">
            <v>876</v>
          </cell>
          <cell r="BAK247">
            <v>-377</v>
          </cell>
          <cell r="BAL247">
            <v>15253</v>
          </cell>
          <cell r="BAM247">
            <v>16628</v>
          </cell>
          <cell r="BAN247">
            <v>1375</v>
          </cell>
          <cell r="BAO247">
            <v>5143</v>
          </cell>
          <cell r="BAP247">
            <v>4219</v>
          </cell>
          <cell r="BAQ247">
            <v>-924</v>
          </cell>
          <cell r="BAR247">
            <v>10110</v>
          </cell>
          <cell r="BAS247">
            <v>12409</v>
          </cell>
          <cell r="BAT247">
            <v>2299</v>
          </cell>
          <cell r="BAU247">
            <v>0</v>
          </cell>
          <cell r="BAV247">
            <v>0</v>
          </cell>
          <cell r="BAW247">
            <v>0</v>
          </cell>
          <cell r="BAX247">
            <v>22047</v>
          </cell>
          <cell r="BAY247">
            <v>22047</v>
          </cell>
          <cell r="BAZ247">
            <v>0</v>
          </cell>
          <cell r="BBA247">
            <v>23547</v>
          </cell>
          <cell r="BBB247">
            <v>23547</v>
          </cell>
          <cell r="BBC247">
            <v>0</v>
          </cell>
        </row>
        <row r="248">
          <cell r="A248" t="str">
            <v>E07000199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U248">
            <v>0</v>
          </cell>
          <cell r="HV248">
            <v>0</v>
          </cell>
          <cell r="HW248">
            <v>0</v>
          </cell>
          <cell r="HX248">
            <v>0</v>
          </cell>
          <cell r="HY248">
            <v>0</v>
          </cell>
          <cell r="HZ248">
            <v>0</v>
          </cell>
          <cell r="IA248">
            <v>0</v>
          </cell>
          <cell r="IB248">
            <v>0</v>
          </cell>
          <cell r="IC248">
            <v>0</v>
          </cell>
          <cell r="ID248">
            <v>0</v>
          </cell>
          <cell r="IE248">
            <v>0</v>
          </cell>
          <cell r="IF248">
            <v>0</v>
          </cell>
          <cell r="IG248">
            <v>0</v>
          </cell>
          <cell r="IH248">
            <v>0</v>
          </cell>
          <cell r="II248">
            <v>0</v>
          </cell>
          <cell r="IJ248">
            <v>0</v>
          </cell>
          <cell r="IK248">
            <v>0</v>
          </cell>
          <cell r="IL248">
            <v>0</v>
          </cell>
          <cell r="IM248">
            <v>0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S248">
            <v>0</v>
          </cell>
          <cell r="IT248">
            <v>0</v>
          </cell>
          <cell r="IU248">
            <v>0</v>
          </cell>
          <cell r="IV248">
            <v>0</v>
          </cell>
          <cell r="IW248">
            <v>0</v>
          </cell>
          <cell r="IX248">
            <v>0</v>
          </cell>
          <cell r="IY248">
            <v>0</v>
          </cell>
          <cell r="IZ248">
            <v>0</v>
          </cell>
          <cell r="JA248">
            <v>0</v>
          </cell>
          <cell r="JB248">
            <v>0</v>
          </cell>
          <cell r="JC248">
            <v>0</v>
          </cell>
          <cell r="JD248">
            <v>0</v>
          </cell>
          <cell r="JE248">
            <v>0</v>
          </cell>
          <cell r="JF248">
            <v>0</v>
          </cell>
          <cell r="JG248">
            <v>0</v>
          </cell>
          <cell r="JH248">
            <v>0</v>
          </cell>
          <cell r="JI248">
            <v>0</v>
          </cell>
          <cell r="JJ248">
            <v>0</v>
          </cell>
          <cell r="JK248">
            <v>0</v>
          </cell>
          <cell r="JL248">
            <v>0</v>
          </cell>
          <cell r="JM248">
            <v>0</v>
          </cell>
          <cell r="JN248">
            <v>0</v>
          </cell>
          <cell r="JO248">
            <v>0</v>
          </cell>
          <cell r="JP248">
            <v>0</v>
          </cell>
          <cell r="JQ248">
            <v>0</v>
          </cell>
          <cell r="JR248">
            <v>0</v>
          </cell>
          <cell r="JS248">
            <v>0</v>
          </cell>
          <cell r="JT248">
            <v>0</v>
          </cell>
          <cell r="JU248">
            <v>0</v>
          </cell>
          <cell r="JV248">
            <v>0</v>
          </cell>
          <cell r="JW248">
            <v>0</v>
          </cell>
          <cell r="JX248">
            <v>0</v>
          </cell>
          <cell r="JY248">
            <v>0</v>
          </cell>
          <cell r="JZ248">
            <v>0</v>
          </cell>
          <cell r="KA248">
            <v>0</v>
          </cell>
          <cell r="KB248">
            <v>0</v>
          </cell>
          <cell r="KC248">
            <v>0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I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O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U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A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Q248">
            <v>0</v>
          </cell>
          <cell r="LR248">
            <v>0</v>
          </cell>
          <cell r="LS248">
            <v>0</v>
          </cell>
          <cell r="LT248">
            <v>0</v>
          </cell>
          <cell r="LU248">
            <v>0</v>
          </cell>
          <cell r="LV248">
            <v>0</v>
          </cell>
          <cell r="LW248">
            <v>0</v>
          </cell>
          <cell r="LX248">
            <v>0</v>
          </cell>
          <cell r="LY248">
            <v>0</v>
          </cell>
          <cell r="LZ248">
            <v>0</v>
          </cell>
          <cell r="MA248">
            <v>0</v>
          </cell>
          <cell r="MB248">
            <v>0</v>
          </cell>
          <cell r="MC248">
            <v>0</v>
          </cell>
          <cell r="MD248">
            <v>1300</v>
          </cell>
          <cell r="ME248">
            <v>24844</v>
          </cell>
          <cell r="MF248">
            <v>0</v>
          </cell>
          <cell r="MG248">
            <v>0</v>
          </cell>
          <cell r="MH248">
            <v>0</v>
          </cell>
          <cell r="MI248">
            <v>0</v>
          </cell>
          <cell r="MJ248">
            <v>26144</v>
          </cell>
          <cell r="MK248">
            <v>530</v>
          </cell>
          <cell r="ML248">
            <v>0</v>
          </cell>
          <cell r="MM248">
            <v>0</v>
          </cell>
          <cell r="MN248">
            <v>0</v>
          </cell>
          <cell r="MO248">
            <v>0</v>
          </cell>
          <cell r="MP248">
            <v>530</v>
          </cell>
          <cell r="MQ248">
            <v>26674</v>
          </cell>
          <cell r="MR248">
            <v>0</v>
          </cell>
          <cell r="MS248">
            <v>0</v>
          </cell>
          <cell r="MT248">
            <v>0</v>
          </cell>
          <cell r="MU248">
            <v>0</v>
          </cell>
          <cell r="MV248">
            <v>0</v>
          </cell>
          <cell r="MW248">
            <v>0</v>
          </cell>
          <cell r="MX248">
            <v>0</v>
          </cell>
          <cell r="MY248">
            <v>0</v>
          </cell>
          <cell r="MZ248">
            <v>2325</v>
          </cell>
          <cell r="NA248">
            <v>0</v>
          </cell>
          <cell r="NB248">
            <v>0</v>
          </cell>
          <cell r="NC248">
            <v>0</v>
          </cell>
          <cell r="ND248">
            <v>0</v>
          </cell>
          <cell r="NE248">
            <v>2325</v>
          </cell>
          <cell r="NF248">
            <v>0</v>
          </cell>
          <cell r="NG248">
            <v>0</v>
          </cell>
          <cell r="NH248">
            <v>0</v>
          </cell>
          <cell r="NI248">
            <v>0</v>
          </cell>
          <cell r="NJ248">
            <v>0</v>
          </cell>
          <cell r="NK248">
            <v>0</v>
          </cell>
          <cell r="NL248">
            <v>2325</v>
          </cell>
          <cell r="NM248">
            <v>0</v>
          </cell>
          <cell r="NN248">
            <v>0</v>
          </cell>
          <cell r="NO248">
            <v>0</v>
          </cell>
          <cell r="NP248">
            <v>0</v>
          </cell>
          <cell r="NQ248">
            <v>0</v>
          </cell>
          <cell r="NR248">
            <v>0</v>
          </cell>
          <cell r="NS248">
            <v>0</v>
          </cell>
          <cell r="NT248">
            <v>60</v>
          </cell>
          <cell r="NU248">
            <v>0</v>
          </cell>
          <cell r="NV248">
            <v>0</v>
          </cell>
          <cell r="NW248">
            <v>0</v>
          </cell>
          <cell r="NX248">
            <v>0</v>
          </cell>
          <cell r="NY248">
            <v>60</v>
          </cell>
          <cell r="NZ248">
            <v>0</v>
          </cell>
          <cell r="OA248">
            <v>0</v>
          </cell>
          <cell r="OB248">
            <v>0</v>
          </cell>
          <cell r="OC248">
            <v>0</v>
          </cell>
          <cell r="OD248">
            <v>0</v>
          </cell>
          <cell r="OE248">
            <v>0</v>
          </cell>
          <cell r="OF248">
            <v>60</v>
          </cell>
          <cell r="OG248">
            <v>0</v>
          </cell>
          <cell r="OH248">
            <v>0</v>
          </cell>
          <cell r="OI248">
            <v>0</v>
          </cell>
          <cell r="OJ248">
            <v>0</v>
          </cell>
          <cell r="OK248">
            <v>0</v>
          </cell>
          <cell r="OL248">
            <v>0</v>
          </cell>
          <cell r="OM248">
            <v>0</v>
          </cell>
          <cell r="ON248">
            <v>104</v>
          </cell>
          <cell r="OO248">
            <v>0</v>
          </cell>
          <cell r="OP248">
            <v>0</v>
          </cell>
          <cell r="OQ248">
            <v>0</v>
          </cell>
          <cell r="OR248">
            <v>30</v>
          </cell>
          <cell r="OS248">
            <v>134</v>
          </cell>
          <cell r="OT248">
            <v>0</v>
          </cell>
          <cell r="OU248">
            <v>0</v>
          </cell>
          <cell r="OV248">
            <v>0</v>
          </cell>
          <cell r="OW248">
            <v>0</v>
          </cell>
          <cell r="OX248">
            <v>0</v>
          </cell>
          <cell r="OY248">
            <v>0</v>
          </cell>
          <cell r="OZ248">
            <v>134</v>
          </cell>
          <cell r="PA248">
            <v>0</v>
          </cell>
          <cell r="PB248">
            <v>0</v>
          </cell>
          <cell r="PC248">
            <v>0</v>
          </cell>
          <cell r="PD248">
            <v>0</v>
          </cell>
          <cell r="PE248">
            <v>0</v>
          </cell>
          <cell r="PF248">
            <v>0</v>
          </cell>
          <cell r="PG248">
            <v>0</v>
          </cell>
          <cell r="PH248">
            <v>0</v>
          </cell>
          <cell r="PI248">
            <v>0</v>
          </cell>
          <cell r="PJ248">
            <v>0</v>
          </cell>
          <cell r="PK248">
            <v>0</v>
          </cell>
          <cell r="PL248">
            <v>0</v>
          </cell>
          <cell r="PM248">
            <v>0</v>
          </cell>
          <cell r="PN248">
            <v>0</v>
          </cell>
          <cell r="PO248">
            <v>0</v>
          </cell>
          <cell r="PP248">
            <v>0</v>
          </cell>
          <cell r="PQ248">
            <v>0</v>
          </cell>
          <cell r="PR248">
            <v>0</v>
          </cell>
          <cell r="PS248">
            <v>0</v>
          </cell>
          <cell r="PT248">
            <v>0</v>
          </cell>
          <cell r="PU248">
            <v>0</v>
          </cell>
          <cell r="PV248">
            <v>0</v>
          </cell>
          <cell r="PW248">
            <v>0</v>
          </cell>
          <cell r="PX248">
            <v>0</v>
          </cell>
          <cell r="PY248">
            <v>0</v>
          </cell>
          <cell r="PZ248">
            <v>0</v>
          </cell>
          <cell r="QA248">
            <v>0</v>
          </cell>
          <cell r="QB248">
            <v>0</v>
          </cell>
          <cell r="QC248">
            <v>0</v>
          </cell>
          <cell r="QD248">
            <v>0</v>
          </cell>
          <cell r="QE248">
            <v>0</v>
          </cell>
          <cell r="QF248">
            <v>0</v>
          </cell>
          <cell r="QG248">
            <v>0</v>
          </cell>
          <cell r="QH248">
            <v>0</v>
          </cell>
          <cell r="QI248">
            <v>0</v>
          </cell>
          <cell r="QJ248">
            <v>0</v>
          </cell>
          <cell r="QK248">
            <v>0</v>
          </cell>
          <cell r="QL248">
            <v>0</v>
          </cell>
          <cell r="QM248">
            <v>0</v>
          </cell>
          <cell r="QN248">
            <v>0</v>
          </cell>
          <cell r="QO248">
            <v>0</v>
          </cell>
          <cell r="QP248">
            <v>0</v>
          </cell>
          <cell r="QQ248">
            <v>0</v>
          </cell>
          <cell r="QR248">
            <v>0</v>
          </cell>
          <cell r="QS248">
            <v>0</v>
          </cell>
          <cell r="QT248">
            <v>0</v>
          </cell>
          <cell r="QU248">
            <v>0</v>
          </cell>
          <cell r="QV248">
            <v>2489</v>
          </cell>
          <cell r="QW248">
            <v>0</v>
          </cell>
          <cell r="QX248">
            <v>0</v>
          </cell>
          <cell r="QY248">
            <v>0</v>
          </cell>
          <cell r="QZ248">
            <v>30</v>
          </cell>
          <cell r="RA248">
            <v>2519</v>
          </cell>
          <cell r="RB248">
            <v>0</v>
          </cell>
          <cell r="RC248">
            <v>0</v>
          </cell>
          <cell r="RD248">
            <v>0</v>
          </cell>
          <cell r="RE248">
            <v>0</v>
          </cell>
          <cell r="RF248">
            <v>0</v>
          </cell>
          <cell r="RG248">
            <v>0</v>
          </cell>
          <cell r="RH248">
            <v>2519</v>
          </cell>
          <cell r="RI248">
            <v>0</v>
          </cell>
          <cell r="RJ248">
            <v>0</v>
          </cell>
          <cell r="RK248">
            <v>0</v>
          </cell>
          <cell r="RL248">
            <v>0</v>
          </cell>
          <cell r="RM248">
            <v>0</v>
          </cell>
          <cell r="RN248">
            <v>0</v>
          </cell>
          <cell r="RO248">
            <v>0</v>
          </cell>
          <cell r="RP248">
            <v>0</v>
          </cell>
          <cell r="RQ248">
            <v>0</v>
          </cell>
          <cell r="RR248">
            <v>0</v>
          </cell>
          <cell r="RS248">
            <v>0</v>
          </cell>
          <cell r="RT248">
            <v>0</v>
          </cell>
          <cell r="RU248">
            <v>0</v>
          </cell>
          <cell r="RV248">
            <v>0</v>
          </cell>
          <cell r="RW248">
            <v>0</v>
          </cell>
          <cell r="RX248">
            <v>0</v>
          </cell>
          <cell r="RY248">
            <v>0</v>
          </cell>
          <cell r="RZ248">
            <v>0</v>
          </cell>
          <cell r="SA248">
            <v>0</v>
          </cell>
          <cell r="SB248">
            <v>0</v>
          </cell>
          <cell r="SC248">
            <v>0</v>
          </cell>
          <cell r="SD248">
            <v>0</v>
          </cell>
          <cell r="SE248">
            <v>0</v>
          </cell>
          <cell r="SF248">
            <v>0</v>
          </cell>
          <cell r="SG248">
            <v>0</v>
          </cell>
          <cell r="SH248">
            <v>0</v>
          </cell>
          <cell r="SI248">
            <v>0</v>
          </cell>
          <cell r="SJ248">
            <v>0</v>
          </cell>
          <cell r="SK248">
            <v>0</v>
          </cell>
          <cell r="SL248">
            <v>0</v>
          </cell>
          <cell r="SM248">
            <v>0</v>
          </cell>
          <cell r="SN248">
            <v>0</v>
          </cell>
          <cell r="SO248">
            <v>0</v>
          </cell>
          <cell r="SP248">
            <v>0</v>
          </cell>
          <cell r="SQ248">
            <v>0</v>
          </cell>
          <cell r="SR248">
            <v>0</v>
          </cell>
          <cell r="SS248">
            <v>0</v>
          </cell>
          <cell r="ST248">
            <v>0</v>
          </cell>
          <cell r="SU248">
            <v>0</v>
          </cell>
          <cell r="SV248">
            <v>0</v>
          </cell>
          <cell r="SW248">
            <v>0</v>
          </cell>
          <cell r="SX248">
            <v>0</v>
          </cell>
          <cell r="SY248">
            <v>0</v>
          </cell>
          <cell r="SZ248">
            <v>0</v>
          </cell>
          <cell r="TA248">
            <v>0</v>
          </cell>
          <cell r="TB248">
            <v>0</v>
          </cell>
          <cell r="TC248">
            <v>0</v>
          </cell>
          <cell r="TD248">
            <v>3</v>
          </cell>
          <cell r="TE248">
            <v>0</v>
          </cell>
          <cell r="TF248">
            <v>44</v>
          </cell>
          <cell r="TG248">
            <v>44</v>
          </cell>
          <cell r="TH248">
            <v>0</v>
          </cell>
          <cell r="TI248">
            <v>47</v>
          </cell>
          <cell r="TJ248">
            <v>0</v>
          </cell>
          <cell r="TK248">
            <v>0</v>
          </cell>
          <cell r="TL248">
            <v>0</v>
          </cell>
          <cell r="TM248">
            <v>0</v>
          </cell>
          <cell r="TN248">
            <v>0</v>
          </cell>
          <cell r="TO248">
            <v>0</v>
          </cell>
          <cell r="TP248">
            <v>47</v>
          </cell>
          <cell r="TQ248">
            <v>0</v>
          </cell>
          <cell r="TR248">
            <v>0</v>
          </cell>
          <cell r="TS248">
            <v>0</v>
          </cell>
          <cell r="TT248">
            <v>0</v>
          </cell>
          <cell r="TU248">
            <v>0</v>
          </cell>
          <cell r="TV248">
            <v>0</v>
          </cell>
          <cell r="TW248">
            <v>0</v>
          </cell>
          <cell r="TX248">
            <v>0</v>
          </cell>
          <cell r="TY248">
            <v>0</v>
          </cell>
          <cell r="TZ248">
            <v>0</v>
          </cell>
          <cell r="UA248">
            <v>0</v>
          </cell>
          <cell r="UB248">
            <v>0</v>
          </cell>
          <cell r="UC248">
            <v>0</v>
          </cell>
          <cell r="UD248">
            <v>0</v>
          </cell>
          <cell r="UE248">
            <v>0</v>
          </cell>
          <cell r="UF248">
            <v>0</v>
          </cell>
          <cell r="UG248">
            <v>0</v>
          </cell>
          <cell r="UH248">
            <v>0</v>
          </cell>
          <cell r="UI248">
            <v>0</v>
          </cell>
          <cell r="UJ248">
            <v>0</v>
          </cell>
          <cell r="UK248">
            <v>0</v>
          </cell>
          <cell r="UL248">
            <v>0</v>
          </cell>
          <cell r="UM248">
            <v>0</v>
          </cell>
          <cell r="UN248">
            <v>0</v>
          </cell>
          <cell r="UO248">
            <v>0</v>
          </cell>
          <cell r="UP248">
            <v>0</v>
          </cell>
          <cell r="UQ248">
            <v>0</v>
          </cell>
          <cell r="UR248">
            <v>0</v>
          </cell>
          <cell r="US248">
            <v>0</v>
          </cell>
          <cell r="UT248">
            <v>0</v>
          </cell>
          <cell r="UU248">
            <v>0</v>
          </cell>
          <cell r="UV248">
            <v>0</v>
          </cell>
          <cell r="UW248">
            <v>0</v>
          </cell>
          <cell r="UX248">
            <v>0</v>
          </cell>
          <cell r="UY248">
            <v>0</v>
          </cell>
          <cell r="UZ248">
            <v>0</v>
          </cell>
          <cell r="VA248">
            <v>0</v>
          </cell>
          <cell r="VB248">
            <v>0</v>
          </cell>
          <cell r="VC248">
            <v>0</v>
          </cell>
          <cell r="VD248">
            <v>0</v>
          </cell>
          <cell r="VE248">
            <v>0</v>
          </cell>
          <cell r="VF248">
            <v>0</v>
          </cell>
          <cell r="VG248">
            <v>0</v>
          </cell>
          <cell r="VH248">
            <v>0</v>
          </cell>
          <cell r="VI248">
            <v>0</v>
          </cell>
          <cell r="VJ248">
            <v>0</v>
          </cell>
          <cell r="VK248">
            <v>0</v>
          </cell>
          <cell r="VL248">
            <v>0</v>
          </cell>
          <cell r="VM248">
            <v>0</v>
          </cell>
          <cell r="VN248">
            <v>0</v>
          </cell>
          <cell r="VO248">
            <v>0</v>
          </cell>
          <cell r="VP248">
            <v>0</v>
          </cell>
          <cell r="VQ248">
            <v>0</v>
          </cell>
          <cell r="VR248">
            <v>0</v>
          </cell>
          <cell r="VS248">
            <v>0</v>
          </cell>
          <cell r="VT248">
            <v>0</v>
          </cell>
          <cell r="VU248">
            <v>0</v>
          </cell>
          <cell r="VV248">
            <v>0</v>
          </cell>
          <cell r="VW248">
            <v>0</v>
          </cell>
          <cell r="VX248">
            <v>0</v>
          </cell>
          <cell r="VY248">
            <v>0</v>
          </cell>
          <cell r="VZ248">
            <v>0</v>
          </cell>
          <cell r="WA248">
            <v>0</v>
          </cell>
          <cell r="WB248">
            <v>0</v>
          </cell>
          <cell r="WC248">
            <v>0</v>
          </cell>
          <cell r="WD248">
            <v>0</v>
          </cell>
          <cell r="WE248">
            <v>0</v>
          </cell>
          <cell r="WF248">
            <v>0</v>
          </cell>
          <cell r="WG248">
            <v>0</v>
          </cell>
          <cell r="WH248">
            <v>0</v>
          </cell>
          <cell r="WI248">
            <v>0</v>
          </cell>
          <cell r="WJ248">
            <v>0</v>
          </cell>
          <cell r="WK248">
            <v>0</v>
          </cell>
          <cell r="WL248">
            <v>0</v>
          </cell>
          <cell r="WM248">
            <v>0</v>
          </cell>
          <cell r="WN248">
            <v>0</v>
          </cell>
          <cell r="WO248">
            <v>0</v>
          </cell>
          <cell r="WP248">
            <v>0</v>
          </cell>
          <cell r="WQ248">
            <v>0</v>
          </cell>
          <cell r="WR248">
            <v>0</v>
          </cell>
          <cell r="WS248">
            <v>0</v>
          </cell>
          <cell r="WT248">
            <v>0</v>
          </cell>
          <cell r="WU248">
            <v>0</v>
          </cell>
          <cell r="WV248">
            <v>0</v>
          </cell>
          <cell r="WW248">
            <v>0</v>
          </cell>
          <cell r="WX248">
            <v>0</v>
          </cell>
          <cell r="WY248">
            <v>0</v>
          </cell>
          <cell r="WZ248">
            <v>0</v>
          </cell>
          <cell r="XA248">
            <v>0</v>
          </cell>
          <cell r="XB248">
            <v>0</v>
          </cell>
          <cell r="XC248">
            <v>0</v>
          </cell>
          <cell r="XD248">
            <v>0</v>
          </cell>
          <cell r="XE248">
            <v>0</v>
          </cell>
          <cell r="XF248">
            <v>0</v>
          </cell>
          <cell r="XG248">
            <v>0</v>
          </cell>
          <cell r="XH248">
            <v>0</v>
          </cell>
          <cell r="XI248">
            <v>0</v>
          </cell>
          <cell r="XJ248">
            <v>0</v>
          </cell>
          <cell r="XK248">
            <v>0</v>
          </cell>
          <cell r="XL248">
            <v>0</v>
          </cell>
          <cell r="XM248">
            <v>0</v>
          </cell>
          <cell r="XN248">
            <v>0</v>
          </cell>
          <cell r="XO248">
            <v>0</v>
          </cell>
          <cell r="XP248">
            <v>0</v>
          </cell>
          <cell r="XQ248">
            <v>0</v>
          </cell>
          <cell r="XR248">
            <v>0</v>
          </cell>
          <cell r="XS248">
            <v>0</v>
          </cell>
          <cell r="XT248">
            <v>0</v>
          </cell>
          <cell r="XU248">
            <v>0</v>
          </cell>
          <cell r="XV248">
            <v>0</v>
          </cell>
          <cell r="XW248">
            <v>0</v>
          </cell>
          <cell r="XX248">
            <v>0</v>
          </cell>
          <cell r="XY248">
            <v>0</v>
          </cell>
          <cell r="XZ248">
            <v>0</v>
          </cell>
          <cell r="YA248">
            <v>0</v>
          </cell>
          <cell r="YB248">
            <v>0</v>
          </cell>
          <cell r="YC248">
            <v>0</v>
          </cell>
          <cell r="YD248">
            <v>0</v>
          </cell>
          <cell r="YE248">
            <v>0</v>
          </cell>
          <cell r="YF248">
            <v>0</v>
          </cell>
          <cell r="YG248">
            <v>0</v>
          </cell>
          <cell r="YH248">
            <v>0</v>
          </cell>
          <cell r="YI248">
            <v>0</v>
          </cell>
          <cell r="YJ248">
            <v>0</v>
          </cell>
          <cell r="YK248">
            <v>0</v>
          </cell>
          <cell r="YL248">
            <v>0</v>
          </cell>
          <cell r="YM248">
            <v>0</v>
          </cell>
          <cell r="YN248">
            <v>0</v>
          </cell>
          <cell r="YO248">
            <v>0</v>
          </cell>
          <cell r="YP248">
            <v>0</v>
          </cell>
          <cell r="YQ248">
            <v>0</v>
          </cell>
          <cell r="YR248">
            <v>0</v>
          </cell>
          <cell r="YS248">
            <v>0</v>
          </cell>
          <cell r="YT248">
            <v>0</v>
          </cell>
          <cell r="YU248">
            <v>0</v>
          </cell>
          <cell r="YV248">
            <v>0</v>
          </cell>
          <cell r="YW248">
            <v>0</v>
          </cell>
          <cell r="YX248">
            <v>0</v>
          </cell>
          <cell r="YY248">
            <v>0</v>
          </cell>
          <cell r="YZ248">
            <v>0</v>
          </cell>
          <cell r="ZA248">
            <v>0</v>
          </cell>
          <cell r="ZB248">
            <v>0</v>
          </cell>
          <cell r="ZC248">
            <v>0</v>
          </cell>
          <cell r="ZD248">
            <v>0</v>
          </cell>
          <cell r="ZE248">
            <v>0</v>
          </cell>
          <cell r="ZF248">
            <v>0</v>
          </cell>
          <cell r="ZG248">
            <v>0</v>
          </cell>
          <cell r="ZH248">
            <v>0</v>
          </cell>
          <cell r="ZI248">
            <v>0</v>
          </cell>
          <cell r="ZJ248">
            <v>0</v>
          </cell>
          <cell r="ZK248">
            <v>0</v>
          </cell>
          <cell r="ZL248">
            <v>0</v>
          </cell>
          <cell r="ZM248">
            <v>0</v>
          </cell>
          <cell r="ZN248">
            <v>0</v>
          </cell>
          <cell r="ZO248">
            <v>0</v>
          </cell>
          <cell r="ZP248">
            <v>0</v>
          </cell>
          <cell r="ZQ248">
            <v>0</v>
          </cell>
          <cell r="ZR248">
            <v>0</v>
          </cell>
          <cell r="ZS248">
            <v>0</v>
          </cell>
          <cell r="ZT248">
            <v>0</v>
          </cell>
          <cell r="ZU248">
            <v>0</v>
          </cell>
          <cell r="ZV248">
            <v>0</v>
          </cell>
          <cell r="ZW248">
            <v>0</v>
          </cell>
          <cell r="ZX248">
            <v>0</v>
          </cell>
          <cell r="ZY248">
            <v>0</v>
          </cell>
          <cell r="ZZ248">
            <v>0</v>
          </cell>
          <cell r="AAA248">
            <v>0</v>
          </cell>
          <cell r="AAB248">
            <v>0</v>
          </cell>
          <cell r="AAC248">
            <v>0</v>
          </cell>
          <cell r="AAD248">
            <v>0</v>
          </cell>
          <cell r="AAE248">
            <v>0</v>
          </cell>
          <cell r="AAF248">
            <v>0</v>
          </cell>
          <cell r="AAG248">
            <v>0</v>
          </cell>
          <cell r="AAH248">
            <v>0</v>
          </cell>
          <cell r="AAI248">
            <v>0</v>
          </cell>
          <cell r="AAJ248">
            <v>0</v>
          </cell>
          <cell r="AAK248">
            <v>0</v>
          </cell>
          <cell r="AAL248">
            <v>0</v>
          </cell>
          <cell r="AAM248">
            <v>0</v>
          </cell>
          <cell r="AAN248">
            <v>0</v>
          </cell>
          <cell r="AAO248">
            <v>0</v>
          </cell>
          <cell r="AAP248">
            <v>0</v>
          </cell>
          <cell r="AAQ248">
            <v>0</v>
          </cell>
          <cell r="AAR248">
            <v>0</v>
          </cell>
          <cell r="AAS248">
            <v>0</v>
          </cell>
          <cell r="AAT248">
            <v>0</v>
          </cell>
          <cell r="AAU248">
            <v>0</v>
          </cell>
          <cell r="AAV248">
            <v>0</v>
          </cell>
          <cell r="AAW248">
            <v>0</v>
          </cell>
          <cell r="AAX248">
            <v>0</v>
          </cell>
          <cell r="AAY248">
            <v>0</v>
          </cell>
          <cell r="AAZ248">
            <v>0</v>
          </cell>
          <cell r="ABA248">
            <v>0</v>
          </cell>
          <cell r="ABB248">
            <v>0</v>
          </cell>
          <cell r="ABC248">
            <v>0</v>
          </cell>
          <cell r="ABD248">
            <v>0</v>
          </cell>
          <cell r="ABE248">
            <v>0</v>
          </cell>
          <cell r="ABF248">
            <v>0</v>
          </cell>
          <cell r="ABG248">
            <v>0</v>
          </cell>
          <cell r="ABH248">
            <v>0</v>
          </cell>
          <cell r="ABI248">
            <v>0</v>
          </cell>
          <cell r="ABJ248">
            <v>0</v>
          </cell>
          <cell r="ABK248">
            <v>0</v>
          </cell>
          <cell r="ABL248">
            <v>0</v>
          </cell>
          <cell r="ABM248">
            <v>0</v>
          </cell>
          <cell r="ABN248">
            <v>0</v>
          </cell>
          <cell r="ABO248">
            <v>0</v>
          </cell>
          <cell r="ABP248">
            <v>0</v>
          </cell>
          <cell r="ABQ248">
            <v>0</v>
          </cell>
          <cell r="ABR248">
            <v>0</v>
          </cell>
          <cell r="ABS248">
            <v>0</v>
          </cell>
          <cell r="ABT248">
            <v>0</v>
          </cell>
          <cell r="ABU248">
            <v>0</v>
          </cell>
          <cell r="ABV248">
            <v>0</v>
          </cell>
          <cell r="ABW248">
            <v>0</v>
          </cell>
          <cell r="ABX248">
            <v>0</v>
          </cell>
          <cell r="ABY248">
            <v>0</v>
          </cell>
          <cell r="ABZ248">
            <v>0</v>
          </cell>
          <cell r="ACA248">
            <v>0</v>
          </cell>
          <cell r="ACB248">
            <v>0</v>
          </cell>
          <cell r="ACC248">
            <v>0</v>
          </cell>
          <cell r="ACD248">
            <v>0</v>
          </cell>
          <cell r="ACE248">
            <v>0</v>
          </cell>
          <cell r="ACF248">
            <v>0</v>
          </cell>
          <cell r="ACG248">
            <v>0</v>
          </cell>
          <cell r="ACH248">
            <v>0</v>
          </cell>
          <cell r="ACI248">
            <v>0</v>
          </cell>
          <cell r="ACJ248">
            <v>3</v>
          </cell>
          <cell r="ACK248">
            <v>0</v>
          </cell>
          <cell r="ACL248">
            <v>44</v>
          </cell>
          <cell r="ACM248">
            <v>44</v>
          </cell>
          <cell r="ACN248">
            <v>0</v>
          </cell>
          <cell r="ACO248">
            <v>47</v>
          </cell>
          <cell r="ACP248">
            <v>0</v>
          </cell>
          <cell r="ACQ248">
            <v>0</v>
          </cell>
          <cell r="ACR248">
            <v>0</v>
          </cell>
          <cell r="ACS248">
            <v>0</v>
          </cell>
          <cell r="ACT248">
            <v>0</v>
          </cell>
          <cell r="ACU248">
            <v>0</v>
          </cell>
          <cell r="ACV248">
            <v>47</v>
          </cell>
          <cell r="ACW248">
            <v>0</v>
          </cell>
          <cell r="ACX248">
            <v>0</v>
          </cell>
          <cell r="ACY248">
            <v>0</v>
          </cell>
          <cell r="ACZ248">
            <v>0</v>
          </cell>
          <cell r="ADA248">
            <v>0</v>
          </cell>
          <cell r="ADB248">
            <v>0</v>
          </cell>
          <cell r="ADC248">
            <v>0</v>
          </cell>
          <cell r="ADD248">
            <v>187</v>
          </cell>
          <cell r="ADE248">
            <v>0</v>
          </cell>
          <cell r="ADF248">
            <v>0</v>
          </cell>
          <cell r="ADG248">
            <v>0</v>
          </cell>
          <cell r="ADH248">
            <v>17</v>
          </cell>
          <cell r="ADI248">
            <v>204</v>
          </cell>
          <cell r="ADJ248">
            <v>0</v>
          </cell>
          <cell r="ADK248">
            <v>0</v>
          </cell>
          <cell r="ADL248">
            <v>0</v>
          </cell>
          <cell r="ADM248">
            <v>0</v>
          </cell>
          <cell r="ADN248">
            <v>0</v>
          </cell>
          <cell r="ADO248">
            <v>0</v>
          </cell>
          <cell r="ADP248">
            <v>204</v>
          </cell>
          <cell r="ADQ248">
            <v>0</v>
          </cell>
          <cell r="ADR248">
            <v>0</v>
          </cell>
          <cell r="ADS248">
            <v>0</v>
          </cell>
          <cell r="ADT248">
            <v>0</v>
          </cell>
          <cell r="ADU248">
            <v>0</v>
          </cell>
          <cell r="ADV248">
            <v>0</v>
          </cell>
          <cell r="ADW248">
            <v>0</v>
          </cell>
          <cell r="ADX248">
            <v>0</v>
          </cell>
          <cell r="ADY248">
            <v>0</v>
          </cell>
          <cell r="ADZ248">
            <v>0</v>
          </cell>
          <cell r="AEA248">
            <v>0</v>
          </cell>
          <cell r="AEB248">
            <v>0</v>
          </cell>
          <cell r="AEC248">
            <v>0</v>
          </cell>
          <cell r="AED248">
            <v>0</v>
          </cell>
          <cell r="AEE248">
            <v>0</v>
          </cell>
          <cell r="AEF248">
            <v>0</v>
          </cell>
          <cell r="AEG248">
            <v>0</v>
          </cell>
          <cell r="AEH248">
            <v>0</v>
          </cell>
          <cell r="AEI248">
            <v>0</v>
          </cell>
          <cell r="AEJ248">
            <v>0</v>
          </cell>
          <cell r="AEK248">
            <v>0</v>
          </cell>
          <cell r="AEL248">
            <v>0</v>
          </cell>
          <cell r="AEM248">
            <v>0</v>
          </cell>
          <cell r="AEN248">
            <v>0</v>
          </cell>
          <cell r="AEO248">
            <v>0</v>
          </cell>
          <cell r="AEP248">
            <v>0</v>
          </cell>
          <cell r="AEQ248">
            <v>0</v>
          </cell>
          <cell r="AER248">
            <v>0</v>
          </cell>
          <cell r="AES248">
            <v>0</v>
          </cell>
          <cell r="AET248">
            <v>0</v>
          </cell>
          <cell r="AEU248">
            <v>0</v>
          </cell>
          <cell r="AEV248">
            <v>0</v>
          </cell>
          <cell r="AEW248">
            <v>0</v>
          </cell>
          <cell r="AEX248">
            <v>0</v>
          </cell>
          <cell r="AEY248">
            <v>0</v>
          </cell>
          <cell r="AEZ248">
            <v>0</v>
          </cell>
          <cell r="AFA248">
            <v>0</v>
          </cell>
          <cell r="AFB248">
            <v>0</v>
          </cell>
          <cell r="AFC248">
            <v>0</v>
          </cell>
          <cell r="AFD248">
            <v>0</v>
          </cell>
          <cell r="AFE248">
            <v>0</v>
          </cell>
          <cell r="AFF248">
            <v>0</v>
          </cell>
          <cell r="AFG248">
            <v>0</v>
          </cell>
          <cell r="AFH248">
            <v>0</v>
          </cell>
          <cell r="AFI248">
            <v>0</v>
          </cell>
          <cell r="AFJ248">
            <v>0</v>
          </cell>
          <cell r="AFK248">
            <v>0</v>
          </cell>
          <cell r="AFL248">
            <v>0</v>
          </cell>
          <cell r="AFM248">
            <v>0</v>
          </cell>
          <cell r="AFN248">
            <v>0</v>
          </cell>
          <cell r="AFO248">
            <v>0</v>
          </cell>
          <cell r="AFP248">
            <v>0</v>
          </cell>
          <cell r="AFQ248">
            <v>0</v>
          </cell>
          <cell r="AFR248">
            <v>0</v>
          </cell>
          <cell r="AFS248">
            <v>0</v>
          </cell>
          <cell r="AFT248">
            <v>0</v>
          </cell>
          <cell r="AFU248">
            <v>0</v>
          </cell>
          <cell r="AFV248">
            <v>0</v>
          </cell>
          <cell r="AFW248">
            <v>0</v>
          </cell>
          <cell r="AFX248">
            <v>0</v>
          </cell>
          <cell r="AFY248">
            <v>0</v>
          </cell>
          <cell r="AFZ248">
            <v>0</v>
          </cell>
          <cell r="AGA248">
            <v>0</v>
          </cell>
          <cell r="AGB248">
            <v>0</v>
          </cell>
          <cell r="AGC248">
            <v>0</v>
          </cell>
          <cell r="AGD248">
            <v>0</v>
          </cell>
          <cell r="AGE248">
            <v>0</v>
          </cell>
          <cell r="AGF248">
            <v>435</v>
          </cell>
          <cell r="AGG248">
            <v>0</v>
          </cell>
          <cell r="AGH248">
            <v>1247</v>
          </cell>
          <cell r="AGI248">
            <v>1247</v>
          </cell>
          <cell r="AGJ248">
            <v>127</v>
          </cell>
          <cell r="AGK248">
            <v>1809</v>
          </cell>
          <cell r="AGL248">
            <v>0</v>
          </cell>
          <cell r="AGM248">
            <v>0</v>
          </cell>
          <cell r="AGN248">
            <v>0</v>
          </cell>
          <cell r="AGO248">
            <v>0</v>
          </cell>
          <cell r="AGP248">
            <v>0</v>
          </cell>
          <cell r="AGQ248">
            <v>0</v>
          </cell>
          <cell r="AGR248">
            <v>1809</v>
          </cell>
          <cell r="AGS248">
            <v>0</v>
          </cell>
          <cell r="AGT248">
            <v>0</v>
          </cell>
          <cell r="AGU248">
            <v>0</v>
          </cell>
          <cell r="AGV248">
            <v>0</v>
          </cell>
          <cell r="AGW248">
            <v>0</v>
          </cell>
          <cell r="AGX248">
            <v>0</v>
          </cell>
          <cell r="AGY248">
            <v>0</v>
          </cell>
          <cell r="AGZ248">
            <v>0</v>
          </cell>
          <cell r="AHA248">
            <v>0</v>
          </cell>
          <cell r="AHB248">
            <v>0</v>
          </cell>
          <cell r="AHC248">
            <v>0</v>
          </cell>
          <cell r="AHD248">
            <v>0</v>
          </cell>
          <cell r="AHE248">
            <v>0</v>
          </cell>
          <cell r="AHF248">
            <v>0</v>
          </cell>
          <cell r="AHG248">
            <v>0</v>
          </cell>
          <cell r="AHH248">
            <v>0</v>
          </cell>
          <cell r="AHI248">
            <v>0</v>
          </cell>
          <cell r="AHJ248">
            <v>0</v>
          </cell>
          <cell r="AHK248">
            <v>0</v>
          </cell>
          <cell r="AHL248">
            <v>0</v>
          </cell>
          <cell r="AHM248">
            <v>0</v>
          </cell>
          <cell r="AHN248">
            <v>0</v>
          </cell>
          <cell r="AHO248">
            <v>0</v>
          </cell>
          <cell r="AHP248">
            <v>0</v>
          </cell>
          <cell r="AHQ248">
            <v>0</v>
          </cell>
          <cell r="AHR248">
            <v>0</v>
          </cell>
          <cell r="AHS248">
            <v>0</v>
          </cell>
          <cell r="AHT248">
            <v>0</v>
          </cell>
          <cell r="AHU248">
            <v>0</v>
          </cell>
          <cell r="AHV248">
            <v>0</v>
          </cell>
          <cell r="AHW248">
            <v>0</v>
          </cell>
          <cell r="AHX248">
            <v>0</v>
          </cell>
          <cell r="AHY248">
            <v>0</v>
          </cell>
          <cell r="AHZ248">
            <v>0</v>
          </cell>
          <cell r="AIA248">
            <v>0</v>
          </cell>
          <cell r="AIB248">
            <v>0</v>
          </cell>
          <cell r="AIC248">
            <v>0</v>
          </cell>
          <cell r="AID248">
            <v>0</v>
          </cell>
          <cell r="AIE248">
            <v>0</v>
          </cell>
          <cell r="AIF248">
            <v>0</v>
          </cell>
          <cell r="AIG248">
            <v>0</v>
          </cell>
          <cell r="AIH248">
            <v>0</v>
          </cell>
          <cell r="AII248">
            <v>0</v>
          </cell>
          <cell r="AIJ248">
            <v>0</v>
          </cell>
          <cell r="AIK248">
            <v>0</v>
          </cell>
          <cell r="AIL248">
            <v>0</v>
          </cell>
          <cell r="AIM248">
            <v>0</v>
          </cell>
          <cell r="AIN248">
            <v>0</v>
          </cell>
          <cell r="AIO248">
            <v>0</v>
          </cell>
          <cell r="AIP248">
            <v>0</v>
          </cell>
          <cell r="AIQ248">
            <v>0</v>
          </cell>
          <cell r="AIR248">
            <v>0</v>
          </cell>
          <cell r="AIS248">
            <v>0</v>
          </cell>
          <cell r="AIT248">
            <v>0</v>
          </cell>
          <cell r="AIU248">
            <v>0</v>
          </cell>
          <cell r="AIV248">
            <v>0</v>
          </cell>
          <cell r="AIW248">
            <v>0</v>
          </cell>
          <cell r="AIX248">
            <v>0</v>
          </cell>
          <cell r="AIY248">
            <v>0</v>
          </cell>
          <cell r="AIZ248">
            <v>0</v>
          </cell>
          <cell r="AJA248">
            <v>0</v>
          </cell>
          <cell r="AJB248">
            <v>0</v>
          </cell>
          <cell r="AJC248">
            <v>0</v>
          </cell>
          <cell r="AJD248">
            <v>0</v>
          </cell>
          <cell r="AJE248">
            <v>0</v>
          </cell>
          <cell r="AJF248">
            <v>0</v>
          </cell>
          <cell r="AJG248">
            <v>0</v>
          </cell>
          <cell r="AJH248">
            <v>0</v>
          </cell>
          <cell r="AJI248">
            <v>0</v>
          </cell>
          <cell r="AJJ248">
            <v>0</v>
          </cell>
          <cell r="AJK248">
            <v>0</v>
          </cell>
          <cell r="AJL248">
            <v>0</v>
          </cell>
          <cell r="AJM248">
            <v>0</v>
          </cell>
          <cell r="AJN248">
            <v>0</v>
          </cell>
          <cell r="AJO248">
            <v>0</v>
          </cell>
          <cell r="AJP248">
            <v>0</v>
          </cell>
          <cell r="AJQ248">
            <v>0</v>
          </cell>
          <cell r="AJR248">
            <v>0</v>
          </cell>
          <cell r="AJS248">
            <v>0</v>
          </cell>
          <cell r="AJT248">
            <v>0</v>
          </cell>
          <cell r="AJU248">
            <v>0</v>
          </cell>
          <cell r="AJV248">
            <v>0</v>
          </cell>
          <cell r="AJW248">
            <v>0</v>
          </cell>
          <cell r="AJX248">
            <v>0</v>
          </cell>
          <cell r="AJY248">
            <v>0</v>
          </cell>
          <cell r="AJZ248">
            <v>0</v>
          </cell>
          <cell r="AKA248">
            <v>0</v>
          </cell>
          <cell r="AKB248">
            <v>0</v>
          </cell>
          <cell r="AKC248">
            <v>0</v>
          </cell>
          <cell r="AKD248">
            <v>0</v>
          </cell>
          <cell r="AKE248">
            <v>0</v>
          </cell>
          <cell r="AKF248">
            <v>0</v>
          </cell>
          <cell r="AKG248">
            <v>0</v>
          </cell>
          <cell r="AKH248">
            <v>0</v>
          </cell>
          <cell r="AKI248">
            <v>0</v>
          </cell>
          <cell r="AKJ248">
            <v>0</v>
          </cell>
          <cell r="AKK248">
            <v>0</v>
          </cell>
          <cell r="AKL248">
            <v>0</v>
          </cell>
          <cell r="AKM248">
            <v>0</v>
          </cell>
          <cell r="AKN248">
            <v>0</v>
          </cell>
          <cell r="AKO248">
            <v>0</v>
          </cell>
          <cell r="AKP248">
            <v>0</v>
          </cell>
          <cell r="AKQ248">
            <v>0</v>
          </cell>
          <cell r="AKR248">
            <v>0</v>
          </cell>
          <cell r="AKS248">
            <v>0</v>
          </cell>
          <cell r="AKT248">
            <v>0</v>
          </cell>
          <cell r="AKU248">
            <v>0</v>
          </cell>
          <cell r="AKV248">
            <v>0</v>
          </cell>
          <cell r="AKW248">
            <v>0</v>
          </cell>
          <cell r="AKX248">
            <v>0</v>
          </cell>
          <cell r="AKY248">
            <v>0</v>
          </cell>
          <cell r="AKZ248">
            <v>0</v>
          </cell>
          <cell r="ALA248">
            <v>0</v>
          </cell>
          <cell r="ALB248">
            <v>0</v>
          </cell>
          <cell r="ALC248">
            <v>0</v>
          </cell>
          <cell r="ALD248">
            <v>0</v>
          </cell>
          <cell r="ALE248">
            <v>0</v>
          </cell>
          <cell r="ALF248">
            <v>0</v>
          </cell>
          <cell r="ALG248">
            <v>0</v>
          </cell>
          <cell r="ALH248">
            <v>0</v>
          </cell>
          <cell r="ALI248">
            <v>0</v>
          </cell>
          <cell r="ALJ248">
            <v>0</v>
          </cell>
          <cell r="ALK248">
            <v>0</v>
          </cell>
          <cell r="ALL248">
            <v>0</v>
          </cell>
          <cell r="ALM248">
            <v>0</v>
          </cell>
          <cell r="ALN248">
            <v>0</v>
          </cell>
          <cell r="ALO248">
            <v>0</v>
          </cell>
          <cell r="ALP248">
            <v>0</v>
          </cell>
          <cell r="ALQ248">
            <v>0</v>
          </cell>
          <cell r="ALR248">
            <v>0</v>
          </cell>
          <cell r="ALS248">
            <v>0</v>
          </cell>
          <cell r="ALT248">
            <v>0</v>
          </cell>
          <cell r="ALU248">
            <v>0</v>
          </cell>
          <cell r="ALV248">
            <v>0</v>
          </cell>
          <cell r="ALW248">
            <v>0</v>
          </cell>
          <cell r="ALX248">
            <v>0</v>
          </cell>
          <cell r="ALY248">
            <v>0</v>
          </cell>
          <cell r="ALZ248">
            <v>0</v>
          </cell>
          <cell r="AMA248">
            <v>0</v>
          </cell>
          <cell r="AMB248">
            <v>0</v>
          </cell>
          <cell r="AMC248">
            <v>0</v>
          </cell>
          <cell r="AMD248">
            <v>0</v>
          </cell>
          <cell r="AME248">
            <v>0</v>
          </cell>
          <cell r="AMF248">
            <v>0</v>
          </cell>
          <cell r="AMG248">
            <v>0</v>
          </cell>
          <cell r="AMH248">
            <v>0</v>
          </cell>
          <cell r="AMI248">
            <v>0</v>
          </cell>
          <cell r="AMJ248">
            <v>0</v>
          </cell>
          <cell r="AMK248">
            <v>0</v>
          </cell>
          <cell r="AML248">
            <v>0</v>
          </cell>
          <cell r="AMM248">
            <v>0</v>
          </cell>
          <cell r="AMN248">
            <v>0</v>
          </cell>
          <cell r="AMO248">
            <v>0</v>
          </cell>
          <cell r="AMP248">
            <v>0</v>
          </cell>
          <cell r="AMQ248">
            <v>0</v>
          </cell>
          <cell r="AMR248">
            <v>0</v>
          </cell>
          <cell r="AMS248">
            <v>0</v>
          </cell>
          <cell r="AMT248">
            <v>0</v>
          </cell>
          <cell r="AMU248">
            <v>0</v>
          </cell>
          <cell r="AMV248">
            <v>0</v>
          </cell>
          <cell r="AMW248">
            <v>0</v>
          </cell>
          <cell r="AMX248">
            <v>0</v>
          </cell>
          <cell r="AMY248">
            <v>0</v>
          </cell>
          <cell r="AMZ248">
            <v>0</v>
          </cell>
          <cell r="ANA248">
            <v>0</v>
          </cell>
          <cell r="ANB248">
            <v>0</v>
          </cell>
          <cell r="ANC248">
            <v>0</v>
          </cell>
          <cell r="AND248">
            <v>0</v>
          </cell>
          <cell r="ANE248">
            <v>0</v>
          </cell>
          <cell r="ANF248">
            <v>0</v>
          </cell>
          <cell r="ANG248">
            <v>0</v>
          </cell>
          <cell r="ANH248">
            <v>0</v>
          </cell>
          <cell r="ANI248">
            <v>0</v>
          </cell>
          <cell r="ANJ248">
            <v>0</v>
          </cell>
          <cell r="ANK248">
            <v>0</v>
          </cell>
          <cell r="ANL248">
            <v>0</v>
          </cell>
          <cell r="ANM248">
            <v>0</v>
          </cell>
          <cell r="ANN248">
            <v>0</v>
          </cell>
          <cell r="ANO248">
            <v>0</v>
          </cell>
          <cell r="ANP248">
            <v>0</v>
          </cell>
          <cell r="ANQ248">
            <v>0</v>
          </cell>
          <cell r="ANR248">
            <v>0</v>
          </cell>
          <cell r="ANS248">
            <v>0</v>
          </cell>
          <cell r="ANT248">
            <v>0</v>
          </cell>
          <cell r="ANU248">
            <v>0</v>
          </cell>
          <cell r="ANV248">
            <v>0</v>
          </cell>
          <cell r="ANW248">
            <v>0</v>
          </cell>
          <cell r="ANX248">
            <v>0</v>
          </cell>
          <cell r="ANY248">
            <v>0</v>
          </cell>
          <cell r="ANZ248">
            <v>0</v>
          </cell>
          <cell r="AOA248">
            <v>0</v>
          </cell>
          <cell r="AOB248">
            <v>0</v>
          </cell>
          <cell r="AOC248">
            <v>0</v>
          </cell>
          <cell r="AOD248">
            <v>0</v>
          </cell>
          <cell r="AOE248">
            <v>0</v>
          </cell>
          <cell r="AOF248">
            <v>0</v>
          </cell>
          <cell r="AOG248">
            <v>0</v>
          </cell>
          <cell r="AOH248">
            <v>0</v>
          </cell>
          <cell r="AOI248">
            <v>0</v>
          </cell>
          <cell r="AOJ248">
            <v>0</v>
          </cell>
          <cell r="AOK248">
            <v>0</v>
          </cell>
          <cell r="AOL248">
            <v>0</v>
          </cell>
          <cell r="AOM248">
            <v>0</v>
          </cell>
          <cell r="AON248">
            <v>0</v>
          </cell>
          <cell r="AOO248">
            <v>0</v>
          </cell>
          <cell r="AOP248">
            <v>0</v>
          </cell>
          <cell r="AOQ248">
            <v>1300</v>
          </cell>
          <cell r="AOR248">
            <v>27958</v>
          </cell>
          <cell r="AOS248">
            <v>0</v>
          </cell>
          <cell r="AOT248">
            <v>1291</v>
          </cell>
          <cell r="AOU248">
            <v>1291</v>
          </cell>
          <cell r="AOV248">
            <v>174</v>
          </cell>
          <cell r="AOW248">
            <v>30723</v>
          </cell>
          <cell r="AOX248">
            <v>530</v>
          </cell>
          <cell r="AOY248">
            <v>0</v>
          </cell>
          <cell r="AOZ248">
            <v>0</v>
          </cell>
          <cell r="APA248">
            <v>0</v>
          </cell>
          <cell r="APB248">
            <v>0</v>
          </cell>
          <cell r="APC248">
            <v>530</v>
          </cell>
          <cell r="APD248">
            <v>31253</v>
          </cell>
          <cell r="APE248">
            <v>0</v>
          </cell>
          <cell r="APF248">
            <v>0</v>
          </cell>
          <cell r="APG248">
            <v>0</v>
          </cell>
          <cell r="APH248">
            <v>0</v>
          </cell>
          <cell r="API248">
            <v>0</v>
          </cell>
          <cell r="APJ248">
            <v>0</v>
          </cell>
          <cell r="APK248">
            <v>0</v>
          </cell>
          <cell r="APL248">
            <v>0</v>
          </cell>
          <cell r="APM248">
            <v>0</v>
          </cell>
          <cell r="APN248">
            <v>0</v>
          </cell>
          <cell r="APO248">
            <v>0</v>
          </cell>
          <cell r="APP248">
            <v>0</v>
          </cell>
          <cell r="APQ248">
            <v>0</v>
          </cell>
          <cell r="APR248">
            <v>0</v>
          </cell>
          <cell r="APS248">
            <v>0</v>
          </cell>
          <cell r="APT248">
            <v>0</v>
          </cell>
          <cell r="APU248">
            <v>0</v>
          </cell>
          <cell r="APV248">
            <v>0</v>
          </cell>
          <cell r="APW248">
            <v>0</v>
          </cell>
          <cell r="APX248">
            <v>0</v>
          </cell>
          <cell r="APY248">
            <v>0</v>
          </cell>
          <cell r="APZ248">
            <v>0</v>
          </cell>
          <cell r="AQA248">
            <v>0</v>
          </cell>
          <cell r="AQB248">
            <v>0</v>
          </cell>
          <cell r="AQC248">
            <v>0</v>
          </cell>
          <cell r="AQD248">
            <v>0</v>
          </cell>
          <cell r="AQE248">
            <v>0</v>
          </cell>
          <cell r="AQF248">
            <v>0</v>
          </cell>
          <cell r="AQG248">
            <v>0</v>
          </cell>
          <cell r="AQH248">
            <v>0</v>
          </cell>
          <cell r="AQI248">
            <v>0</v>
          </cell>
          <cell r="AQJ248">
            <v>0</v>
          </cell>
          <cell r="AQK248">
            <v>0</v>
          </cell>
          <cell r="AQL248">
            <v>0</v>
          </cell>
          <cell r="AQM248">
            <v>0</v>
          </cell>
          <cell r="AQN248">
            <v>0</v>
          </cell>
          <cell r="AQO248">
            <v>0</v>
          </cell>
          <cell r="AQP248">
            <v>0</v>
          </cell>
          <cell r="AQQ248">
            <v>0</v>
          </cell>
          <cell r="AQR248">
            <v>0</v>
          </cell>
          <cell r="AQS248">
            <v>0</v>
          </cell>
          <cell r="AQT248">
            <v>0</v>
          </cell>
          <cell r="AQU248">
            <v>0</v>
          </cell>
          <cell r="AQV248">
            <v>0</v>
          </cell>
          <cell r="AQW248">
            <v>0</v>
          </cell>
          <cell r="AQX248">
            <v>0</v>
          </cell>
          <cell r="AQY248">
            <v>0</v>
          </cell>
          <cell r="AQZ248">
            <v>0</v>
          </cell>
          <cell r="ARA248">
            <v>0</v>
          </cell>
          <cell r="ARB248">
            <v>0</v>
          </cell>
          <cell r="ARC248">
            <v>0</v>
          </cell>
          <cell r="ARD248">
            <v>0</v>
          </cell>
          <cell r="ARE248">
            <v>0</v>
          </cell>
          <cell r="ARF248">
            <v>0</v>
          </cell>
          <cell r="ARG248">
            <v>0</v>
          </cell>
          <cell r="ARH248">
            <v>0</v>
          </cell>
          <cell r="ARI248">
            <v>0</v>
          </cell>
          <cell r="ARJ248">
            <v>0</v>
          </cell>
          <cell r="ARK248">
            <v>0</v>
          </cell>
          <cell r="ARL248">
            <v>0</v>
          </cell>
          <cell r="ARM248">
            <v>0</v>
          </cell>
          <cell r="ARN248">
            <v>0</v>
          </cell>
          <cell r="ARO248">
            <v>0</v>
          </cell>
          <cell r="ARP248">
            <v>0</v>
          </cell>
          <cell r="ARQ248">
            <v>0</v>
          </cell>
          <cell r="ARR248">
            <v>0</v>
          </cell>
          <cell r="ARS248">
            <v>0</v>
          </cell>
          <cell r="ART248">
            <v>0</v>
          </cell>
          <cell r="ARU248">
            <v>0</v>
          </cell>
          <cell r="ARV248">
            <v>0</v>
          </cell>
          <cell r="ARW248">
            <v>0</v>
          </cell>
          <cell r="ARX248">
            <v>0</v>
          </cell>
          <cell r="ARY248">
            <v>0</v>
          </cell>
          <cell r="ARZ248">
            <v>0</v>
          </cell>
          <cell r="ASA248">
            <v>0</v>
          </cell>
          <cell r="ASB248">
            <v>0</v>
          </cell>
          <cell r="ASC248">
            <v>0</v>
          </cell>
          <cell r="ASD248">
            <v>0</v>
          </cell>
          <cell r="ASE248">
            <v>0</v>
          </cell>
          <cell r="ASF248">
            <v>0</v>
          </cell>
          <cell r="ASG248">
            <v>0</v>
          </cell>
          <cell r="ASH248">
            <v>0</v>
          </cell>
          <cell r="ASI248">
            <v>0</v>
          </cell>
          <cell r="ASJ248">
            <v>0</v>
          </cell>
          <cell r="ASK248">
            <v>0</v>
          </cell>
          <cell r="ASL248">
            <v>0</v>
          </cell>
          <cell r="ASM248">
            <v>0</v>
          </cell>
          <cell r="ASN248">
            <v>0</v>
          </cell>
          <cell r="ASO248">
            <v>0</v>
          </cell>
          <cell r="ASP248">
            <v>0</v>
          </cell>
          <cell r="ASQ248">
            <v>0</v>
          </cell>
          <cell r="ASR248">
            <v>0</v>
          </cell>
          <cell r="ASS248">
            <v>0</v>
          </cell>
          <cell r="AST248">
            <v>0</v>
          </cell>
          <cell r="ASU248">
            <v>0</v>
          </cell>
          <cell r="ASV248">
            <v>0</v>
          </cell>
          <cell r="ASW248">
            <v>0</v>
          </cell>
          <cell r="ASX248">
            <v>0</v>
          </cell>
          <cell r="ASY248">
            <v>0</v>
          </cell>
          <cell r="ASZ248">
            <v>0</v>
          </cell>
          <cell r="ATA248">
            <v>0</v>
          </cell>
          <cell r="ATB248">
            <v>0</v>
          </cell>
          <cell r="ATC248">
            <v>0</v>
          </cell>
          <cell r="ATD248">
            <v>0</v>
          </cell>
          <cell r="ATE248">
            <v>0</v>
          </cell>
          <cell r="ATF248">
            <v>0</v>
          </cell>
          <cell r="ATG248">
            <v>0</v>
          </cell>
          <cell r="ATH248">
            <v>0</v>
          </cell>
          <cell r="ATI248">
            <v>0</v>
          </cell>
          <cell r="ATJ248">
            <v>0</v>
          </cell>
          <cell r="ATK248">
            <v>0</v>
          </cell>
          <cell r="ATL248">
            <v>0</v>
          </cell>
          <cell r="ATM248">
            <v>0</v>
          </cell>
          <cell r="ATN248">
            <v>0</v>
          </cell>
          <cell r="ATO248">
            <v>0</v>
          </cell>
          <cell r="ATP248">
            <v>0</v>
          </cell>
          <cell r="ATQ248">
            <v>0</v>
          </cell>
          <cell r="ATR248">
            <v>0</v>
          </cell>
          <cell r="ATS248">
            <v>0</v>
          </cell>
          <cell r="ATT248">
            <v>0</v>
          </cell>
          <cell r="ATU248">
            <v>0</v>
          </cell>
          <cell r="ATV248">
            <v>0</v>
          </cell>
          <cell r="ATW248">
            <v>0</v>
          </cell>
          <cell r="ATX248">
            <v>0</v>
          </cell>
          <cell r="ATY248">
            <v>0</v>
          </cell>
          <cell r="ATZ248">
            <v>0</v>
          </cell>
          <cell r="AUA248">
            <v>0</v>
          </cell>
          <cell r="AUB248">
            <v>0</v>
          </cell>
          <cell r="AUC248">
            <v>0</v>
          </cell>
          <cell r="AUD248">
            <v>0</v>
          </cell>
          <cell r="AUE248">
            <v>0</v>
          </cell>
          <cell r="AUF248">
            <v>0</v>
          </cell>
          <cell r="AUG248">
            <v>0</v>
          </cell>
          <cell r="AUH248">
            <v>0</v>
          </cell>
          <cell r="AUI248">
            <v>0</v>
          </cell>
          <cell r="AUJ248">
            <v>0</v>
          </cell>
          <cell r="AUK248">
            <v>0</v>
          </cell>
          <cell r="AUL248">
            <v>0</v>
          </cell>
          <cell r="AUM248">
            <v>0</v>
          </cell>
          <cell r="AUN248">
            <v>0</v>
          </cell>
          <cell r="AUO248">
            <v>0</v>
          </cell>
          <cell r="AUP248">
            <v>0</v>
          </cell>
          <cell r="AUQ248">
            <v>0</v>
          </cell>
          <cell r="AUR248">
            <v>0</v>
          </cell>
          <cell r="AUS248">
            <v>0</v>
          </cell>
          <cell r="AUT248">
            <v>0</v>
          </cell>
          <cell r="AUU248">
            <v>0</v>
          </cell>
          <cell r="AUV248">
            <v>0</v>
          </cell>
          <cell r="AUW248">
            <v>0</v>
          </cell>
          <cell r="AUX248">
            <v>0</v>
          </cell>
          <cell r="AUY248">
            <v>0</v>
          </cell>
          <cell r="AUZ248">
            <v>0</v>
          </cell>
          <cell r="AVA248">
            <v>0</v>
          </cell>
          <cell r="AVB248">
            <v>0</v>
          </cell>
          <cell r="AVC248">
            <v>0</v>
          </cell>
          <cell r="AVD248">
            <v>0</v>
          </cell>
          <cell r="AVE248">
            <v>0</v>
          </cell>
          <cell r="AVF248">
            <v>0</v>
          </cell>
          <cell r="AVG248">
            <v>0</v>
          </cell>
          <cell r="AVH248">
            <v>0</v>
          </cell>
          <cell r="AVI248">
            <v>0</v>
          </cell>
          <cell r="AVJ248">
            <v>0</v>
          </cell>
          <cell r="AVK248">
            <v>0</v>
          </cell>
          <cell r="AVL248">
            <v>0</v>
          </cell>
          <cell r="AVM248">
            <v>0</v>
          </cell>
          <cell r="AVN248">
            <v>0</v>
          </cell>
          <cell r="AVO248">
            <v>0</v>
          </cell>
          <cell r="AVP248">
            <v>0</v>
          </cell>
          <cell r="AVQ248">
            <v>0</v>
          </cell>
          <cell r="AVR248">
            <v>0</v>
          </cell>
          <cell r="AVS248">
            <v>0</v>
          </cell>
          <cell r="AVT248">
            <v>0</v>
          </cell>
          <cell r="AVU248">
            <v>0</v>
          </cell>
          <cell r="AVV248">
            <v>0</v>
          </cell>
          <cell r="AVW248">
            <v>0</v>
          </cell>
          <cell r="AVX248">
            <v>0</v>
          </cell>
          <cell r="AVY248">
            <v>0</v>
          </cell>
          <cell r="AVZ248">
            <v>0</v>
          </cell>
          <cell r="AWA248">
            <v>0</v>
          </cell>
          <cell r="AWB248">
            <v>0</v>
          </cell>
          <cell r="AWC248">
            <v>0</v>
          </cell>
          <cell r="AWD248">
            <v>0</v>
          </cell>
          <cell r="AWE248">
            <v>0</v>
          </cell>
          <cell r="AWF248">
            <v>0</v>
          </cell>
          <cell r="AWG248">
            <v>0</v>
          </cell>
          <cell r="AWH248">
            <v>0</v>
          </cell>
          <cell r="AWI248">
            <v>0</v>
          </cell>
          <cell r="AWJ248">
            <v>0</v>
          </cell>
          <cell r="AWK248">
            <v>0</v>
          </cell>
          <cell r="AWL248">
            <v>0</v>
          </cell>
          <cell r="AWM248">
            <v>0</v>
          </cell>
          <cell r="AWN248">
            <v>0</v>
          </cell>
          <cell r="AWO248">
            <v>0</v>
          </cell>
          <cell r="AWP248">
            <v>0</v>
          </cell>
          <cell r="AWQ248">
            <v>0</v>
          </cell>
          <cell r="AWR248">
            <v>0</v>
          </cell>
          <cell r="AWS248">
            <v>0</v>
          </cell>
          <cell r="AWT248">
            <v>0</v>
          </cell>
          <cell r="AWU248">
            <v>0</v>
          </cell>
          <cell r="AWV248">
            <v>0</v>
          </cell>
          <cell r="AWW248">
            <v>0</v>
          </cell>
          <cell r="AWX248">
            <v>0</v>
          </cell>
          <cell r="AWY248">
            <v>0</v>
          </cell>
          <cell r="AWZ248">
            <v>0</v>
          </cell>
          <cell r="AXA248">
            <v>0</v>
          </cell>
          <cell r="AXB248">
            <v>0</v>
          </cell>
          <cell r="AXC248">
            <v>0</v>
          </cell>
          <cell r="AXD248">
            <v>0</v>
          </cell>
          <cell r="AXE248">
            <v>0</v>
          </cell>
          <cell r="AXF248">
            <v>0</v>
          </cell>
          <cell r="AXG248">
            <v>0</v>
          </cell>
          <cell r="AXH248">
            <v>0</v>
          </cell>
          <cell r="AXI248">
            <v>0</v>
          </cell>
          <cell r="AXJ248">
            <v>0</v>
          </cell>
          <cell r="AXK248">
            <v>0</v>
          </cell>
          <cell r="AXL248">
            <v>0</v>
          </cell>
          <cell r="AXM248">
            <v>0</v>
          </cell>
          <cell r="AXN248">
            <v>0</v>
          </cell>
          <cell r="AXO248">
            <v>0</v>
          </cell>
          <cell r="AXP248">
            <v>0</v>
          </cell>
          <cell r="AXQ248">
            <v>0</v>
          </cell>
          <cell r="AXR248">
            <v>0</v>
          </cell>
          <cell r="AXS248">
            <v>0</v>
          </cell>
          <cell r="AXT248">
            <v>0</v>
          </cell>
          <cell r="AXU248">
            <v>0</v>
          </cell>
          <cell r="AXV248">
            <v>0</v>
          </cell>
          <cell r="AXW248">
            <v>0</v>
          </cell>
          <cell r="AXX248">
            <v>0</v>
          </cell>
          <cell r="AXY248">
            <v>0</v>
          </cell>
          <cell r="AXZ248">
            <v>0</v>
          </cell>
          <cell r="AYA248">
            <v>0</v>
          </cell>
          <cell r="AYB248">
            <v>0</v>
          </cell>
          <cell r="AYC248">
            <v>0</v>
          </cell>
          <cell r="AYD248">
            <v>0</v>
          </cell>
          <cell r="AYE248">
            <v>0</v>
          </cell>
          <cell r="AYF248">
            <v>0</v>
          </cell>
          <cell r="AYG248">
            <v>0</v>
          </cell>
          <cell r="AYH248">
            <v>0</v>
          </cell>
          <cell r="AYI248">
            <v>0</v>
          </cell>
          <cell r="AYJ248">
            <v>0</v>
          </cell>
          <cell r="AYK248">
            <v>0</v>
          </cell>
          <cell r="AYL248">
            <v>0</v>
          </cell>
          <cell r="AYM248">
            <v>0</v>
          </cell>
          <cell r="AYN248">
            <v>26674</v>
          </cell>
          <cell r="AYO248">
            <v>0</v>
          </cell>
          <cell r="AYP248">
            <v>2519</v>
          </cell>
          <cell r="AYQ248">
            <v>0</v>
          </cell>
          <cell r="AYR248">
            <v>47</v>
          </cell>
          <cell r="AYS248">
            <v>0</v>
          </cell>
          <cell r="AYT248">
            <v>204</v>
          </cell>
          <cell r="AYU248">
            <v>0</v>
          </cell>
          <cell r="AYV248">
            <v>0</v>
          </cell>
          <cell r="AYW248">
            <v>0</v>
          </cell>
          <cell r="AYX248">
            <v>0</v>
          </cell>
          <cell r="AYY248">
            <v>0</v>
          </cell>
          <cell r="AYZ248">
            <v>1809</v>
          </cell>
          <cell r="AZA248">
            <v>0</v>
          </cell>
          <cell r="AZB248">
            <v>0</v>
          </cell>
          <cell r="AZC248">
            <v>0</v>
          </cell>
          <cell r="AZD248">
            <v>0</v>
          </cell>
          <cell r="AZE248">
            <v>31253</v>
          </cell>
          <cell r="AZF248">
            <v>0</v>
          </cell>
          <cell r="AZG248">
            <v>31253</v>
          </cell>
          <cell r="AZH248">
            <v>2220</v>
          </cell>
          <cell r="AZI248">
            <v>0</v>
          </cell>
          <cell r="AZJ248">
            <v>204</v>
          </cell>
          <cell r="AZK248">
            <v>245</v>
          </cell>
          <cell r="AZL248">
            <v>836</v>
          </cell>
          <cell r="AZM248">
            <v>0</v>
          </cell>
          <cell r="AZN248">
            <v>0</v>
          </cell>
          <cell r="AZO248">
            <v>0</v>
          </cell>
          <cell r="AZP248">
            <v>2259</v>
          </cell>
          <cell r="AZQ248">
            <v>10660</v>
          </cell>
          <cell r="AZR248">
            <v>6264</v>
          </cell>
          <cell r="AZS248">
            <v>351</v>
          </cell>
          <cell r="AZT248">
            <v>0</v>
          </cell>
          <cell r="AZU248">
            <v>0</v>
          </cell>
          <cell r="AZV248">
            <v>8214</v>
          </cell>
          <cell r="AZW248">
            <v>31253</v>
          </cell>
          <cell r="AZX248">
            <v>0</v>
          </cell>
          <cell r="AZY248">
            <v>0</v>
          </cell>
          <cell r="AZZ248">
            <v>0</v>
          </cell>
          <cell r="BAA248">
            <v>68984</v>
          </cell>
          <cell r="BAB248">
            <v>8214</v>
          </cell>
          <cell r="BAC248">
            <v>58</v>
          </cell>
          <cell r="BAD248">
            <v>8156</v>
          </cell>
          <cell r="BAE248">
            <v>77140</v>
          </cell>
          <cell r="BAF248">
            <v>63060</v>
          </cell>
          <cell r="BAG248">
            <v>71274</v>
          </cell>
          <cell r="BAH248">
            <v>8214</v>
          </cell>
          <cell r="BAI248">
            <v>0</v>
          </cell>
          <cell r="BAJ248">
            <v>0</v>
          </cell>
          <cell r="BAK248">
            <v>0</v>
          </cell>
          <cell r="BAL248">
            <v>63060</v>
          </cell>
          <cell r="BAM248">
            <v>71274</v>
          </cell>
          <cell r="BAN248">
            <v>8214</v>
          </cell>
          <cell r="BAO248">
            <v>46900</v>
          </cell>
          <cell r="BAP248">
            <v>52954</v>
          </cell>
          <cell r="BAQ248">
            <v>6054</v>
          </cell>
          <cell r="BAR248">
            <v>16160</v>
          </cell>
          <cell r="BAS248">
            <v>18320</v>
          </cell>
          <cell r="BAT248">
            <v>2160</v>
          </cell>
          <cell r="BAU248">
            <v>0</v>
          </cell>
          <cell r="BAV248">
            <v>0</v>
          </cell>
          <cell r="BAW248">
            <v>0</v>
          </cell>
          <cell r="BAX248">
            <v>65060</v>
          </cell>
          <cell r="BAY248">
            <v>65060</v>
          </cell>
          <cell r="BAZ248">
            <v>0</v>
          </cell>
          <cell r="BBA248">
            <v>84292</v>
          </cell>
          <cell r="BBB248">
            <v>84292</v>
          </cell>
          <cell r="BBC248">
            <v>0</v>
          </cell>
        </row>
        <row r="249">
          <cell r="A249" t="str">
            <v>E10000029</v>
          </cell>
          <cell r="B249">
            <v>0</v>
          </cell>
          <cell r="C249">
            <v>31103</v>
          </cell>
          <cell r="D249">
            <v>0</v>
          </cell>
          <cell r="E249">
            <v>8612</v>
          </cell>
          <cell r="F249">
            <v>8612</v>
          </cell>
          <cell r="G249">
            <v>0</v>
          </cell>
          <cell r="H249">
            <v>39715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39715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2075</v>
          </cell>
          <cell r="X249">
            <v>0</v>
          </cell>
          <cell r="Y249">
            <v>707</v>
          </cell>
          <cell r="Z249">
            <v>707</v>
          </cell>
          <cell r="AA249">
            <v>0</v>
          </cell>
          <cell r="AB249">
            <v>2782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2782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7901</v>
          </cell>
          <cell r="AR249">
            <v>0</v>
          </cell>
          <cell r="AS249">
            <v>749</v>
          </cell>
          <cell r="AT249">
            <v>749</v>
          </cell>
          <cell r="AU249">
            <v>0</v>
          </cell>
          <cell r="AV249">
            <v>865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865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100</v>
          </cell>
          <cell r="BN249">
            <v>100</v>
          </cell>
          <cell r="BO249">
            <v>0</v>
          </cell>
          <cell r="BP249">
            <v>10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10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41079</v>
          </cell>
          <cell r="CF249">
            <v>0</v>
          </cell>
          <cell r="CG249">
            <v>10168</v>
          </cell>
          <cell r="CH249">
            <v>10168</v>
          </cell>
          <cell r="CI249">
            <v>0</v>
          </cell>
          <cell r="CJ249">
            <v>51247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51247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40909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40909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40909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5444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5444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5444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U249">
            <v>0</v>
          </cell>
          <cell r="HV249">
            <v>0</v>
          </cell>
          <cell r="HW249">
            <v>0</v>
          </cell>
          <cell r="HX249">
            <v>0</v>
          </cell>
          <cell r="HY249">
            <v>0</v>
          </cell>
          <cell r="HZ249">
            <v>0</v>
          </cell>
          <cell r="IA249">
            <v>0</v>
          </cell>
          <cell r="IB249">
            <v>0</v>
          </cell>
          <cell r="IC249">
            <v>0</v>
          </cell>
          <cell r="ID249">
            <v>0</v>
          </cell>
          <cell r="IE249">
            <v>0</v>
          </cell>
          <cell r="IF249">
            <v>0</v>
          </cell>
          <cell r="IG249">
            <v>0</v>
          </cell>
          <cell r="IH249">
            <v>0</v>
          </cell>
          <cell r="II249">
            <v>46353</v>
          </cell>
          <cell r="IJ249">
            <v>0</v>
          </cell>
          <cell r="IK249">
            <v>0</v>
          </cell>
          <cell r="IL249">
            <v>0</v>
          </cell>
          <cell r="IM249">
            <v>0</v>
          </cell>
          <cell r="IN249">
            <v>46353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S249">
            <v>0</v>
          </cell>
          <cell r="IT249">
            <v>0</v>
          </cell>
          <cell r="IU249">
            <v>46353</v>
          </cell>
          <cell r="IV249">
            <v>0</v>
          </cell>
          <cell r="IW249">
            <v>0</v>
          </cell>
          <cell r="IX249">
            <v>0</v>
          </cell>
          <cell r="IY249">
            <v>0</v>
          </cell>
          <cell r="IZ249">
            <v>0</v>
          </cell>
          <cell r="JA249">
            <v>0</v>
          </cell>
          <cell r="JB249">
            <v>0</v>
          </cell>
          <cell r="JC249">
            <v>519</v>
          </cell>
          <cell r="JD249">
            <v>0</v>
          </cell>
          <cell r="JE249">
            <v>2510</v>
          </cell>
          <cell r="JF249">
            <v>2510</v>
          </cell>
          <cell r="JG249">
            <v>0</v>
          </cell>
          <cell r="JH249">
            <v>3029</v>
          </cell>
          <cell r="JI249">
            <v>0</v>
          </cell>
          <cell r="JJ249">
            <v>0</v>
          </cell>
          <cell r="JK249">
            <v>0</v>
          </cell>
          <cell r="JL249">
            <v>0</v>
          </cell>
          <cell r="JM249">
            <v>0</v>
          </cell>
          <cell r="JN249">
            <v>0</v>
          </cell>
          <cell r="JO249">
            <v>3029</v>
          </cell>
          <cell r="JP249">
            <v>2545</v>
          </cell>
          <cell r="JQ249">
            <v>0</v>
          </cell>
          <cell r="JR249">
            <v>0</v>
          </cell>
          <cell r="JS249">
            <v>0</v>
          </cell>
          <cell r="JT249">
            <v>2545</v>
          </cell>
          <cell r="JU249">
            <v>0</v>
          </cell>
          <cell r="JV249">
            <v>0</v>
          </cell>
          <cell r="JW249">
            <v>0</v>
          </cell>
          <cell r="JX249">
            <v>0</v>
          </cell>
          <cell r="JY249">
            <v>0</v>
          </cell>
          <cell r="JZ249">
            <v>0</v>
          </cell>
          <cell r="KA249">
            <v>0</v>
          </cell>
          <cell r="KB249">
            <v>0</v>
          </cell>
          <cell r="KC249">
            <v>0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I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O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U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0</v>
          </cell>
          <cell r="LN249">
            <v>0</v>
          </cell>
          <cell r="LO249">
            <v>0</v>
          </cell>
          <cell r="LP249">
            <v>0</v>
          </cell>
          <cell r="LQ249">
            <v>0</v>
          </cell>
          <cell r="LR249">
            <v>0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X249">
            <v>0</v>
          </cell>
          <cell r="LY249">
            <v>0</v>
          </cell>
          <cell r="LZ249">
            <v>0</v>
          </cell>
          <cell r="MA249">
            <v>0</v>
          </cell>
          <cell r="MB249">
            <v>0</v>
          </cell>
          <cell r="MC249">
            <v>0</v>
          </cell>
          <cell r="MD249">
            <v>0</v>
          </cell>
          <cell r="ME249">
            <v>0</v>
          </cell>
          <cell r="MF249">
            <v>0</v>
          </cell>
          <cell r="MG249">
            <v>0</v>
          </cell>
          <cell r="MH249">
            <v>0</v>
          </cell>
          <cell r="MI249">
            <v>0</v>
          </cell>
          <cell r="MJ249">
            <v>0</v>
          </cell>
          <cell r="MK249">
            <v>0</v>
          </cell>
          <cell r="ML249">
            <v>0</v>
          </cell>
          <cell r="MM249">
            <v>0</v>
          </cell>
          <cell r="MN249">
            <v>0</v>
          </cell>
          <cell r="MO249">
            <v>0</v>
          </cell>
          <cell r="MP249">
            <v>0</v>
          </cell>
          <cell r="MQ249">
            <v>0</v>
          </cell>
          <cell r="MR249">
            <v>0</v>
          </cell>
          <cell r="MS249">
            <v>0</v>
          </cell>
          <cell r="MT249">
            <v>0</v>
          </cell>
          <cell r="MU249">
            <v>0</v>
          </cell>
          <cell r="MV249">
            <v>0</v>
          </cell>
          <cell r="MW249">
            <v>0</v>
          </cell>
          <cell r="MX249">
            <v>0</v>
          </cell>
          <cell r="MY249">
            <v>0</v>
          </cell>
          <cell r="MZ249">
            <v>14315</v>
          </cell>
          <cell r="NA249">
            <v>0</v>
          </cell>
          <cell r="NB249">
            <v>0</v>
          </cell>
          <cell r="NC249">
            <v>0</v>
          </cell>
          <cell r="ND249">
            <v>0</v>
          </cell>
          <cell r="NE249">
            <v>14315</v>
          </cell>
          <cell r="NF249">
            <v>0</v>
          </cell>
          <cell r="NG249">
            <v>0</v>
          </cell>
          <cell r="NH249">
            <v>0</v>
          </cell>
          <cell r="NI249">
            <v>0</v>
          </cell>
          <cell r="NJ249">
            <v>0</v>
          </cell>
          <cell r="NK249">
            <v>0</v>
          </cell>
          <cell r="NL249">
            <v>14315</v>
          </cell>
          <cell r="NM249">
            <v>0</v>
          </cell>
          <cell r="NN249">
            <v>0</v>
          </cell>
          <cell r="NO249">
            <v>0</v>
          </cell>
          <cell r="NP249">
            <v>0</v>
          </cell>
          <cell r="NQ249">
            <v>0</v>
          </cell>
          <cell r="NR249">
            <v>0</v>
          </cell>
          <cell r="NS249">
            <v>0</v>
          </cell>
          <cell r="NT249">
            <v>0</v>
          </cell>
          <cell r="NU249">
            <v>0</v>
          </cell>
          <cell r="NV249">
            <v>0</v>
          </cell>
          <cell r="NW249">
            <v>0</v>
          </cell>
          <cell r="NX249">
            <v>0</v>
          </cell>
          <cell r="NY249">
            <v>0</v>
          </cell>
          <cell r="NZ249">
            <v>0</v>
          </cell>
          <cell r="OA249">
            <v>0</v>
          </cell>
          <cell r="OB249">
            <v>0</v>
          </cell>
          <cell r="OC249">
            <v>0</v>
          </cell>
          <cell r="OD249">
            <v>0</v>
          </cell>
          <cell r="OE249">
            <v>0</v>
          </cell>
          <cell r="OF249">
            <v>0</v>
          </cell>
          <cell r="OG249">
            <v>0</v>
          </cell>
          <cell r="OH249">
            <v>0</v>
          </cell>
          <cell r="OI249">
            <v>0</v>
          </cell>
          <cell r="OJ249">
            <v>0</v>
          </cell>
          <cell r="OK249">
            <v>0</v>
          </cell>
          <cell r="OL249">
            <v>0</v>
          </cell>
          <cell r="OM249">
            <v>0</v>
          </cell>
          <cell r="ON249">
            <v>0</v>
          </cell>
          <cell r="OO249">
            <v>0</v>
          </cell>
          <cell r="OP249">
            <v>0</v>
          </cell>
          <cell r="OQ249">
            <v>0</v>
          </cell>
          <cell r="OR249">
            <v>0</v>
          </cell>
          <cell r="OS249">
            <v>0</v>
          </cell>
          <cell r="OT249">
            <v>0</v>
          </cell>
          <cell r="OU249">
            <v>0</v>
          </cell>
          <cell r="OV249">
            <v>0</v>
          </cell>
          <cell r="OW249">
            <v>0</v>
          </cell>
          <cell r="OX249">
            <v>0</v>
          </cell>
          <cell r="OY249">
            <v>0</v>
          </cell>
          <cell r="OZ249">
            <v>0</v>
          </cell>
          <cell r="PA249">
            <v>0</v>
          </cell>
          <cell r="PB249">
            <v>0</v>
          </cell>
          <cell r="PC249">
            <v>0</v>
          </cell>
          <cell r="PD249">
            <v>0</v>
          </cell>
          <cell r="PE249">
            <v>0</v>
          </cell>
          <cell r="PF249">
            <v>0</v>
          </cell>
          <cell r="PG249">
            <v>0</v>
          </cell>
          <cell r="PH249">
            <v>0</v>
          </cell>
          <cell r="PI249">
            <v>0</v>
          </cell>
          <cell r="PJ249">
            <v>0</v>
          </cell>
          <cell r="PK249">
            <v>0</v>
          </cell>
          <cell r="PL249">
            <v>0</v>
          </cell>
          <cell r="PM249">
            <v>0</v>
          </cell>
          <cell r="PN249">
            <v>0</v>
          </cell>
          <cell r="PO249">
            <v>0</v>
          </cell>
          <cell r="PP249">
            <v>0</v>
          </cell>
          <cell r="PQ249">
            <v>0</v>
          </cell>
          <cell r="PR249">
            <v>0</v>
          </cell>
          <cell r="PS249">
            <v>0</v>
          </cell>
          <cell r="PT249">
            <v>0</v>
          </cell>
          <cell r="PU249">
            <v>0</v>
          </cell>
          <cell r="PV249">
            <v>0</v>
          </cell>
          <cell r="PW249">
            <v>0</v>
          </cell>
          <cell r="PX249">
            <v>0</v>
          </cell>
          <cell r="PY249">
            <v>0</v>
          </cell>
          <cell r="PZ249">
            <v>0</v>
          </cell>
          <cell r="QA249">
            <v>0</v>
          </cell>
          <cell r="QB249">
            <v>100</v>
          </cell>
          <cell r="QC249">
            <v>0</v>
          </cell>
          <cell r="QD249">
            <v>0</v>
          </cell>
          <cell r="QE249">
            <v>0</v>
          </cell>
          <cell r="QF249">
            <v>0</v>
          </cell>
          <cell r="QG249">
            <v>100</v>
          </cell>
          <cell r="QH249">
            <v>0</v>
          </cell>
          <cell r="QI249">
            <v>0</v>
          </cell>
          <cell r="QJ249">
            <v>0</v>
          </cell>
          <cell r="QK249">
            <v>0</v>
          </cell>
          <cell r="QL249">
            <v>0</v>
          </cell>
          <cell r="QM249">
            <v>0</v>
          </cell>
          <cell r="QN249">
            <v>100</v>
          </cell>
          <cell r="QO249">
            <v>0</v>
          </cell>
          <cell r="QP249">
            <v>0</v>
          </cell>
          <cell r="QQ249">
            <v>0</v>
          </cell>
          <cell r="QR249">
            <v>0</v>
          </cell>
          <cell r="QS249">
            <v>0</v>
          </cell>
          <cell r="QT249">
            <v>0</v>
          </cell>
          <cell r="QU249">
            <v>0</v>
          </cell>
          <cell r="QV249">
            <v>14415</v>
          </cell>
          <cell r="QW249">
            <v>0</v>
          </cell>
          <cell r="QX249">
            <v>0</v>
          </cell>
          <cell r="QY249">
            <v>0</v>
          </cell>
          <cell r="QZ249">
            <v>0</v>
          </cell>
          <cell r="RA249">
            <v>14415</v>
          </cell>
          <cell r="RB249">
            <v>0</v>
          </cell>
          <cell r="RC249">
            <v>0</v>
          </cell>
          <cell r="RD249">
            <v>0</v>
          </cell>
          <cell r="RE249">
            <v>0</v>
          </cell>
          <cell r="RF249">
            <v>0</v>
          </cell>
          <cell r="RG249">
            <v>0</v>
          </cell>
          <cell r="RH249">
            <v>14415</v>
          </cell>
          <cell r="RI249">
            <v>0</v>
          </cell>
          <cell r="RJ249">
            <v>0</v>
          </cell>
          <cell r="RK249">
            <v>0</v>
          </cell>
          <cell r="RL249">
            <v>0</v>
          </cell>
          <cell r="RM249">
            <v>0</v>
          </cell>
          <cell r="RN249">
            <v>0</v>
          </cell>
          <cell r="RO249">
            <v>0</v>
          </cell>
          <cell r="RP249">
            <v>0</v>
          </cell>
          <cell r="RQ249">
            <v>0</v>
          </cell>
          <cell r="RR249">
            <v>0</v>
          </cell>
          <cell r="RS249">
            <v>0</v>
          </cell>
          <cell r="RT249">
            <v>0</v>
          </cell>
          <cell r="RU249">
            <v>0</v>
          </cell>
          <cell r="RV249">
            <v>0</v>
          </cell>
          <cell r="RW249">
            <v>0</v>
          </cell>
          <cell r="RX249">
            <v>0</v>
          </cell>
          <cell r="RY249">
            <v>0</v>
          </cell>
          <cell r="RZ249">
            <v>0</v>
          </cell>
          <cell r="SA249">
            <v>0</v>
          </cell>
          <cell r="SB249">
            <v>0</v>
          </cell>
          <cell r="SC249">
            <v>0</v>
          </cell>
          <cell r="SD249">
            <v>0</v>
          </cell>
          <cell r="SE249">
            <v>0</v>
          </cell>
          <cell r="SF249">
            <v>0</v>
          </cell>
          <cell r="SG249">
            <v>0</v>
          </cell>
          <cell r="SH249">
            <v>0</v>
          </cell>
          <cell r="SI249">
            <v>0</v>
          </cell>
          <cell r="SJ249">
            <v>0</v>
          </cell>
          <cell r="SK249">
            <v>0</v>
          </cell>
          <cell r="SL249">
            <v>0</v>
          </cell>
          <cell r="SM249">
            <v>0</v>
          </cell>
          <cell r="SN249">
            <v>0</v>
          </cell>
          <cell r="SO249">
            <v>0</v>
          </cell>
          <cell r="SP249">
            <v>0</v>
          </cell>
          <cell r="SQ249">
            <v>0</v>
          </cell>
          <cell r="SR249">
            <v>0</v>
          </cell>
          <cell r="SS249">
            <v>0</v>
          </cell>
          <cell r="ST249">
            <v>0</v>
          </cell>
          <cell r="SU249">
            <v>0</v>
          </cell>
          <cell r="SV249">
            <v>0</v>
          </cell>
          <cell r="SW249">
            <v>0</v>
          </cell>
          <cell r="SX249">
            <v>0</v>
          </cell>
          <cell r="SY249">
            <v>0</v>
          </cell>
          <cell r="SZ249">
            <v>0</v>
          </cell>
          <cell r="TA249">
            <v>0</v>
          </cell>
          <cell r="TB249">
            <v>0</v>
          </cell>
          <cell r="TC249">
            <v>0</v>
          </cell>
          <cell r="TD249">
            <v>0</v>
          </cell>
          <cell r="TE249">
            <v>0</v>
          </cell>
          <cell r="TF249">
            <v>0</v>
          </cell>
          <cell r="TG249">
            <v>0</v>
          </cell>
          <cell r="TH249">
            <v>0</v>
          </cell>
          <cell r="TI249">
            <v>0</v>
          </cell>
          <cell r="TJ249">
            <v>0</v>
          </cell>
          <cell r="TK249">
            <v>0</v>
          </cell>
          <cell r="TL249">
            <v>0</v>
          </cell>
          <cell r="TM249">
            <v>0</v>
          </cell>
          <cell r="TN249">
            <v>0</v>
          </cell>
          <cell r="TO249">
            <v>0</v>
          </cell>
          <cell r="TP249">
            <v>0</v>
          </cell>
          <cell r="TQ249">
            <v>0</v>
          </cell>
          <cell r="TR249">
            <v>0</v>
          </cell>
          <cell r="TS249">
            <v>0</v>
          </cell>
          <cell r="TT249">
            <v>0</v>
          </cell>
          <cell r="TU249">
            <v>0</v>
          </cell>
          <cell r="TV249">
            <v>0</v>
          </cell>
          <cell r="TW249">
            <v>0</v>
          </cell>
          <cell r="TX249">
            <v>981</v>
          </cell>
          <cell r="TY249">
            <v>0</v>
          </cell>
          <cell r="TZ249">
            <v>0</v>
          </cell>
          <cell r="UA249">
            <v>0</v>
          </cell>
          <cell r="UB249">
            <v>0</v>
          </cell>
          <cell r="UC249">
            <v>981</v>
          </cell>
          <cell r="UD249">
            <v>0</v>
          </cell>
          <cell r="UE249">
            <v>0</v>
          </cell>
          <cell r="UF249">
            <v>0</v>
          </cell>
          <cell r="UG249">
            <v>0</v>
          </cell>
          <cell r="UH249">
            <v>0</v>
          </cell>
          <cell r="UI249">
            <v>0</v>
          </cell>
          <cell r="UJ249">
            <v>981</v>
          </cell>
          <cell r="UK249">
            <v>0</v>
          </cell>
          <cell r="UL249">
            <v>0</v>
          </cell>
          <cell r="UM249">
            <v>0</v>
          </cell>
          <cell r="UN249">
            <v>0</v>
          </cell>
          <cell r="UO249">
            <v>0</v>
          </cell>
          <cell r="UP249">
            <v>0</v>
          </cell>
          <cell r="UQ249">
            <v>0</v>
          </cell>
          <cell r="UR249">
            <v>0</v>
          </cell>
          <cell r="US249">
            <v>0</v>
          </cell>
          <cell r="UT249">
            <v>0</v>
          </cell>
          <cell r="UU249">
            <v>0</v>
          </cell>
          <cell r="UV249">
            <v>0</v>
          </cell>
          <cell r="UW249">
            <v>0</v>
          </cell>
          <cell r="UX249">
            <v>0</v>
          </cell>
          <cell r="UY249">
            <v>0</v>
          </cell>
          <cell r="UZ249">
            <v>0</v>
          </cell>
          <cell r="VA249">
            <v>0</v>
          </cell>
          <cell r="VB249">
            <v>0</v>
          </cell>
          <cell r="VC249">
            <v>0</v>
          </cell>
          <cell r="VD249">
            <v>0</v>
          </cell>
          <cell r="VE249">
            <v>670</v>
          </cell>
          <cell r="VF249">
            <v>0</v>
          </cell>
          <cell r="VG249">
            <v>0</v>
          </cell>
          <cell r="VH249">
            <v>0</v>
          </cell>
          <cell r="VI249">
            <v>670</v>
          </cell>
          <cell r="VJ249">
            <v>0</v>
          </cell>
          <cell r="VK249">
            <v>0</v>
          </cell>
          <cell r="VL249">
            <v>0</v>
          </cell>
          <cell r="VM249">
            <v>0</v>
          </cell>
          <cell r="VN249">
            <v>0</v>
          </cell>
          <cell r="VO249">
            <v>0</v>
          </cell>
          <cell r="VP249">
            <v>0</v>
          </cell>
          <cell r="VQ249">
            <v>0</v>
          </cell>
          <cell r="VR249">
            <v>0</v>
          </cell>
          <cell r="VS249">
            <v>0</v>
          </cell>
          <cell r="VT249">
            <v>0</v>
          </cell>
          <cell r="VU249">
            <v>0</v>
          </cell>
          <cell r="VV249">
            <v>0</v>
          </cell>
          <cell r="VW249">
            <v>0</v>
          </cell>
          <cell r="VX249">
            <v>0</v>
          </cell>
          <cell r="VY249">
            <v>0</v>
          </cell>
          <cell r="VZ249">
            <v>0</v>
          </cell>
          <cell r="WA249">
            <v>0</v>
          </cell>
          <cell r="WB249">
            <v>0</v>
          </cell>
          <cell r="WC249">
            <v>0</v>
          </cell>
          <cell r="WD249">
            <v>0</v>
          </cell>
          <cell r="WE249">
            <v>0</v>
          </cell>
          <cell r="WF249">
            <v>0</v>
          </cell>
          <cell r="WG249">
            <v>0</v>
          </cell>
          <cell r="WH249">
            <v>0</v>
          </cell>
          <cell r="WI249">
            <v>0</v>
          </cell>
          <cell r="WJ249">
            <v>0</v>
          </cell>
          <cell r="WK249">
            <v>0</v>
          </cell>
          <cell r="WL249">
            <v>0</v>
          </cell>
          <cell r="WM249">
            <v>0</v>
          </cell>
          <cell r="WN249">
            <v>0</v>
          </cell>
          <cell r="WO249">
            <v>0</v>
          </cell>
          <cell r="WP249">
            <v>0</v>
          </cell>
          <cell r="WQ249">
            <v>0</v>
          </cell>
          <cell r="WR249">
            <v>0</v>
          </cell>
          <cell r="WS249">
            <v>0</v>
          </cell>
          <cell r="WT249">
            <v>0</v>
          </cell>
          <cell r="WU249">
            <v>0</v>
          </cell>
          <cell r="WV249">
            <v>0</v>
          </cell>
          <cell r="WW249">
            <v>0</v>
          </cell>
          <cell r="WX249">
            <v>0</v>
          </cell>
          <cell r="WY249">
            <v>0</v>
          </cell>
          <cell r="WZ249">
            <v>0</v>
          </cell>
          <cell r="XA249">
            <v>0</v>
          </cell>
          <cell r="XB249">
            <v>0</v>
          </cell>
          <cell r="XC249">
            <v>0</v>
          </cell>
          <cell r="XD249">
            <v>0</v>
          </cell>
          <cell r="XE249">
            <v>0</v>
          </cell>
          <cell r="XF249">
            <v>0</v>
          </cell>
          <cell r="XG249">
            <v>0</v>
          </cell>
          <cell r="XH249">
            <v>0</v>
          </cell>
          <cell r="XI249">
            <v>0</v>
          </cell>
          <cell r="XJ249">
            <v>0</v>
          </cell>
          <cell r="XK249">
            <v>0</v>
          </cell>
          <cell r="XL249">
            <v>0</v>
          </cell>
          <cell r="XM249">
            <v>0</v>
          </cell>
          <cell r="XN249">
            <v>0</v>
          </cell>
          <cell r="XO249">
            <v>0</v>
          </cell>
          <cell r="XP249">
            <v>0</v>
          </cell>
          <cell r="XQ249">
            <v>0</v>
          </cell>
          <cell r="XR249">
            <v>0</v>
          </cell>
          <cell r="XS249">
            <v>0</v>
          </cell>
          <cell r="XT249">
            <v>0</v>
          </cell>
          <cell r="XU249">
            <v>0</v>
          </cell>
          <cell r="XV249">
            <v>0</v>
          </cell>
          <cell r="XW249">
            <v>0</v>
          </cell>
          <cell r="XX249">
            <v>0</v>
          </cell>
          <cell r="XY249">
            <v>0</v>
          </cell>
          <cell r="XZ249">
            <v>0</v>
          </cell>
          <cell r="YA249">
            <v>0</v>
          </cell>
          <cell r="YB249">
            <v>0</v>
          </cell>
          <cell r="YC249">
            <v>0</v>
          </cell>
          <cell r="YD249">
            <v>0</v>
          </cell>
          <cell r="YE249">
            <v>0</v>
          </cell>
          <cell r="YF249">
            <v>0</v>
          </cell>
          <cell r="YG249">
            <v>0</v>
          </cell>
          <cell r="YH249">
            <v>0</v>
          </cell>
          <cell r="YI249">
            <v>0</v>
          </cell>
          <cell r="YJ249">
            <v>0</v>
          </cell>
          <cell r="YK249">
            <v>0</v>
          </cell>
          <cell r="YL249">
            <v>0</v>
          </cell>
          <cell r="YM249">
            <v>0</v>
          </cell>
          <cell r="YN249">
            <v>11335</v>
          </cell>
          <cell r="YO249">
            <v>0</v>
          </cell>
          <cell r="YP249">
            <v>0</v>
          </cell>
          <cell r="YQ249">
            <v>0</v>
          </cell>
          <cell r="YR249">
            <v>0</v>
          </cell>
          <cell r="YS249">
            <v>11335</v>
          </cell>
          <cell r="YT249">
            <v>0</v>
          </cell>
          <cell r="YU249">
            <v>0</v>
          </cell>
          <cell r="YV249">
            <v>0</v>
          </cell>
          <cell r="YW249">
            <v>0</v>
          </cell>
          <cell r="YX249">
            <v>0</v>
          </cell>
          <cell r="YY249">
            <v>0</v>
          </cell>
          <cell r="YZ249">
            <v>11335</v>
          </cell>
          <cell r="ZA249">
            <v>0</v>
          </cell>
          <cell r="ZB249">
            <v>0</v>
          </cell>
          <cell r="ZC249">
            <v>0</v>
          </cell>
          <cell r="ZD249">
            <v>0</v>
          </cell>
          <cell r="ZE249">
            <v>0</v>
          </cell>
          <cell r="ZF249">
            <v>0</v>
          </cell>
          <cell r="ZG249">
            <v>0</v>
          </cell>
          <cell r="ZH249">
            <v>0</v>
          </cell>
          <cell r="ZI249">
            <v>0</v>
          </cell>
          <cell r="ZJ249">
            <v>0</v>
          </cell>
          <cell r="ZK249">
            <v>0</v>
          </cell>
          <cell r="ZL249">
            <v>0</v>
          </cell>
          <cell r="ZM249">
            <v>0</v>
          </cell>
          <cell r="ZN249">
            <v>0</v>
          </cell>
          <cell r="ZO249">
            <v>0</v>
          </cell>
          <cell r="ZP249">
            <v>0</v>
          </cell>
          <cell r="ZQ249">
            <v>0</v>
          </cell>
          <cell r="ZR249">
            <v>0</v>
          </cell>
          <cell r="ZS249">
            <v>0</v>
          </cell>
          <cell r="ZT249">
            <v>0</v>
          </cell>
          <cell r="ZU249">
            <v>0</v>
          </cell>
          <cell r="ZV249">
            <v>0</v>
          </cell>
          <cell r="ZW249">
            <v>0</v>
          </cell>
          <cell r="ZX249">
            <v>0</v>
          </cell>
          <cell r="ZY249">
            <v>0</v>
          </cell>
          <cell r="ZZ249">
            <v>0</v>
          </cell>
          <cell r="AAA249">
            <v>0</v>
          </cell>
          <cell r="AAB249">
            <v>3036</v>
          </cell>
          <cell r="AAC249">
            <v>0</v>
          </cell>
          <cell r="AAD249">
            <v>0</v>
          </cell>
          <cell r="AAE249">
            <v>0</v>
          </cell>
          <cell r="AAF249">
            <v>0</v>
          </cell>
          <cell r="AAG249">
            <v>3036</v>
          </cell>
          <cell r="AAH249">
            <v>0</v>
          </cell>
          <cell r="AAI249">
            <v>0</v>
          </cell>
          <cell r="AAJ249">
            <v>0</v>
          </cell>
          <cell r="AAK249">
            <v>0</v>
          </cell>
          <cell r="AAL249">
            <v>0</v>
          </cell>
          <cell r="AAM249">
            <v>0</v>
          </cell>
          <cell r="AAN249">
            <v>3036</v>
          </cell>
          <cell r="AAO249">
            <v>0</v>
          </cell>
          <cell r="AAP249">
            <v>0</v>
          </cell>
          <cell r="AAQ249">
            <v>0</v>
          </cell>
          <cell r="AAR249">
            <v>0</v>
          </cell>
          <cell r="AAS249">
            <v>0</v>
          </cell>
          <cell r="AAT249">
            <v>0</v>
          </cell>
          <cell r="AAU249">
            <v>0</v>
          </cell>
          <cell r="AAV249">
            <v>0</v>
          </cell>
          <cell r="AAW249">
            <v>0</v>
          </cell>
          <cell r="AAX249">
            <v>0</v>
          </cell>
          <cell r="AAY249">
            <v>0</v>
          </cell>
          <cell r="AAZ249">
            <v>0</v>
          </cell>
          <cell r="ABA249">
            <v>0</v>
          </cell>
          <cell r="ABB249">
            <v>0</v>
          </cell>
          <cell r="ABC249">
            <v>0</v>
          </cell>
          <cell r="ABD249">
            <v>0</v>
          </cell>
          <cell r="ABE249">
            <v>0</v>
          </cell>
          <cell r="ABF249">
            <v>0</v>
          </cell>
          <cell r="ABG249">
            <v>0</v>
          </cell>
          <cell r="ABH249">
            <v>0</v>
          </cell>
          <cell r="ABI249">
            <v>0</v>
          </cell>
          <cell r="ABJ249">
            <v>0</v>
          </cell>
          <cell r="ABK249">
            <v>0</v>
          </cell>
          <cell r="ABL249">
            <v>0</v>
          </cell>
          <cell r="ABM249">
            <v>0</v>
          </cell>
          <cell r="ABN249">
            <v>0</v>
          </cell>
          <cell r="ABO249">
            <v>0</v>
          </cell>
          <cell r="ABP249">
            <v>0</v>
          </cell>
          <cell r="ABQ249">
            <v>0</v>
          </cell>
          <cell r="ABR249">
            <v>0</v>
          </cell>
          <cell r="ABS249">
            <v>0</v>
          </cell>
          <cell r="ABT249">
            <v>0</v>
          </cell>
          <cell r="ABU249">
            <v>0</v>
          </cell>
          <cell r="ABV249">
            <v>0</v>
          </cell>
          <cell r="ABW249">
            <v>0</v>
          </cell>
          <cell r="ABX249">
            <v>0</v>
          </cell>
          <cell r="ABY249">
            <v>0</v>
          </cell>
          <cell r="ABZ249">
            <v>0</v>
          </cell>
          <cell r="ACA249">
            <v>0</v>
          </cell>
          <cell r="ACB249">
            <v>0</v>
          </cell>
          <cell r="ACC249">
            <v>0</v>
          </cell>
          <cell r="ACD249">
            <v>0</v>
          </cell>
          <cell r="ACE249">
            <v>0</v>
          </cell>
          <cell r="ACF249">
            <v>0</v>
          </cell>
          <cell r="ACG249">
            <v>0</v>
          </cell>
          <cell r="ACH249">
            <v>0</v>
          </cell>
          <cell r="ACI249">
            <v>0</v>
          </cell>
          <cell r="ACJ249">
            <v>15352</v>
          </cell>
          <cell r="ACK249">
            <v>0</v>
          </cell>
          <cell r="ACL249">
            <v>0</v>
          </cell>
          <cell r="ACM249">
            <v>0</v>
          </cell>
          <cell r="ACN249">
            <v>0</v>
          </cell>
          <cell r="ACO249">
            <v>15352</v>
          </cell>
          <cell r="ACP249">
            <v>0</v>
          </cell>
          <cell r="ACQ249">
            <v>0</v>
          </cell>
          <cell r="ACR249">
            <v>0</v>
          </cell>
          <cell r="ACS249">
            <v>0</v>
          </cell>
          <cell r="ACT249">
            <v>0</v>
          </cell>
          <cell r="ACU249">
            <v>0</v>
          </cell>
          <cell r="ACV249">
            <v>15352</v>
          </cell>
          <cell r="ACW249">
            <v>670</v>
          </cell>
          <cell r="ACX249">
            <v>0</v>
          </cell>
          <cell r="ACY249">
            <v>0</v>
          </cell>
          <cell r="ACZ249">
            <v>0</v>
          </cell>
          <cell r="ADA249">
            <v>670</v>
          </cell>
          <cell r="ADB249">
            <v>0</v>
          </cell>
          <cell r="ADC249">
            <v>0</v>
          </cell>
          <cell r="ADD249">
            <v>0</v>
          </cell>
          <cell r="ADE249">
            <v>0</v>
          </cell>
          <cell r="ADF249">
            <v>0</v>
          </cell>
          <cell r="ADG249">
            <v>0</v>
          </cell>
          <cell r="ADH249">
            <v>0</v>
          </cell>
          <cell r="ADI249">
            <v>0</v>
          </cell>
          <cell r="ADJ249">
            <v>0</v>
          </cell>
          <cell r="ADK249">
            <v>0</v>
          </cell>
          <cell r="ADL249">
            <v>0</v>
          </cell>
          <cell r="ADM249">
            <v>0</v>
          </cell>
          <cell r="ADN249">
            <v>0</v>
          </cell>
          <cell r="ADO249">
            <v>0</v>
          </cell>
          <cell r="ADP249">
            <v>0</v>
          </cell>
          <cell r="ADQ249">
            <v>0</v>
          </cell>
          <cell r="ADR249">
            <v>0</v>
          </cell>
          <cell r="ADS249">
            <v>0</v>
          </cell>
          <cell r="ADT249">
            <v>0</v>
          </cell>
          <cell r="ADU249">
            <v>0</v>
          </cell>
          <cell r="ADV249">
            <v>0</v>
          </cell>
          <cell r="ADW249">
            <v>0</v>
          </cell>
          <cell r="ADX249">
            <v>0</v>
          </cell>
          <cell r="ADY249">
            <v>0</v>
          </cell>
          <cell r="ADZ249">
            <v>0</v>
          </cell>
          <cell r="AEA249">
            <v>0</v>
          </cell>
          <cell r="AEB249">
            <v>0</v>
          </cell>
          <cell r="AEC249">
            <v>0</v>
          </cell>
          <cell r="AED249">
            <v>0</v>
          </cell>
          <cell r="AEE249">
            <v>0</v>
          </cell>
          <cell r="AEF249">
            <v>0</v>
          </cell>
          <cell r="AEG249">
            <v>0</v>
          </cell>
          <cell r="AEH249">
            <v>0</v>
          </cell>
          <cell r="AEI249">
            <v>0</v>
          </cell>
          <cell r="AEJ249">
            <v>0</v>
          </cell>
          <cell r="AEK249">
            <v>0</v>
          </cell>
          <cell r="AEL249">
            <v>0</v>
          </cell>
          <cell r="AEM249">
            <v>0</v>
          </cell>
          <cell r="AEN249">
            <v>0</v>
          </cell>
          <cell r="AEO249">
            <v>0</v>
          </cell>
          <cell r="AEP249">
            <v>0</v>
          </cell>
          <cell r="AEQ249">
            <v>0</v>
          </cell>
          <cell r="AER249">
            <v>0</v>
          </cell>
          <cell r="AES249">
            <v>0</v>
          </cell>
          <cell r="AET249">
            <v>0</v>
          </cell>
          <cell r="AEU249">
            <v>0</v>
          </cell>
          <cell r="AEV249">
            <v>0</v>
          </cell>
          <cell r="AEW249">
            <v>0</v>
          </cell>
          <cell r="AEX249">
            <v>0</v>
          </cell>
          <cell r="AEY249">
            <v>0</v>
          </cell>
          <cell r="AEZ249">
            <v>0</v>
          </cell>
          <cell r="AFA249">
            <v>0</v>
          </cell>
          <cell r="AFB249">
            <v>0</v>
          </cell>
          <cell r="AFC249">
            <v>0</v>
          </cell>
          <cell r="AFD249">
            <v>0</v>
          </cell>
          <cell r="AFE249">
            <v>0</v>
          </cell>
          <cell r="AFF249">
            <v>0</v>
          </cell>
          <cell r="AFG249">
            <v>0</v>
          </cell>
          <cell r="AFH249">
            <v>0</v>
          </cell>
          <cell r="AFI249">
            <v>0</v>
          </cell>
          <cell r="AFJ249">
            <v>0</v>
          </cell>
          <cell r="AFK249">
            <v>0</v>
          </cell>
          <cell r="AFL249">
            <v>220</v>
          </cell>
          <cell r="AFM249">
            <v>0</v>
          </cell>
          <cell r="AFN249">
            <v>8113</v>
          </cell>
          <cell r="AFO249">
            <v>8113</v>
          </cell>
          <cell r="AFP249">
            <v>0</v>
          </cell>
          <cell r="AFQ249">
            <v>8333</v>
          </cell>
          <cell r="AFR249">
            <v>0</v>
          </cell>
          <cell r="AFS249">
            <v>0</v>
          </cell>
          <cell r="AFT249">
            <v>0</v>
          </cell>
          <cell r="AFU249">
            <v>0</v>
          </cell>
          <cell r="AFV249">
            <v>0</v>
          </cell>
          <cell r="AFW249">
            <v>0</v>
          </cell>
          <cell r="AFX249">
            <v>0</v>
          </cell>
          <cell r="AFY249">
            <v>1620</v>
          </cell>
          <cell r="AFZ249">
            <v>0</v>
          </cell>
          <cell r="AGA249">
            <v>0</v>
          </cell>
          <cell r="AGB249">
            <v>0</v>
          </cell>
          <cell r="AGC249">
            <v>1620</v>
          </cell>
          <cell r="AGD249">
            <v>0</v>
          </cell>
          <cell r="AGE249">
            <v>0</v>
          </cell>
          <cell r="AGF249">
            <v>10294</v>
          </cell>
          <cell r="AGG249">
            <v>0</v>
          </cell>
          <cell r="AGH249">
            <v>23507</v>
          </cell>
          <cell r="AGI249">
            <v>23507</v>
          </cell>
          <cell r="AGJ249">
            <v>0</v>
          </cell>
          <cell r="AGK249">
            <v>33801</v>
          </cell>
          <cell r="AGL249">
            <v>0</v>
          </cell>
          <cell r="AGM249">
            <v>0</v>
          </cell>
          <cell r="AGN249">
            <v>0</v>
          </cell>
          <cell r="AGO249">
            <v>0</v>
          </cell>
          <cell r="AGP249">
            <v>0</v>
          </cell>
          <cell r="AGQ249">
            <v>0</v>
          </cell>
          <cell r="AGR249">
            <v>33801</v>
          </cell>
          <cell r="AGS249">
            <v>3479</v>
          </cell>
          <cell r="AGT249">
            <v>0</v>
          </cell>
          <cell r="AGU249">
            <v>0</v>
          </cell>
          <cell r="AGV249">
            <v>0</v>
          </cell>
          <cell r="AGW249">
            <v>3479</v>
          </cell>
          <cell r="AGX249">
            <v>0</v>
          </cell>
          <cell r="AGY249">
            <v>0</v>
          </cell>
          <cell r="AGZ249">
            <v>0</v>
          </cell>
          <cell r="AHA249">
            <v>0</v>
          </cell>
          <cell r="AHB249">
            <v>0</v>
          </cell>
          <cell r="AHC249">
            <v>0</v>
          </cell>
          <cell r="AHD249">
            <v>0</v>
          </cell>
          <cell r="AHE249">
            <v>0</v>
          </cell>
          <cell r="AHF249">
            <v>0</v>
          </cell>
          <cell r="AHG249">
            <v>0</v>
          </cell>
          <cell r="AHH249">
            <v>0</v>
          </cell>
          <cell r="AHI249">
            <v>0</v>
          </cell>
          <cell r="AHJ249">
            <v>0</v>
          </cell>
          <cell r="AHK249">
            <v>0</v>
          </cell>
          <cell r="AHL249">
            <v>0</v>
          </cell>
          <cell r="AHM249">
            <v>0</v>
          </cell>
          <cell r="AHN249">
            <v>0</v>
          </cell>
          <cell r="AHO249">
            <v>0</v>
          </cell>
          <cell r="AHP249">
            <v>0</v>
          </cell>
          <cell r="AHQ249">
            <v>0</v>
          </cell>
          <cell r="AHR249">
            <v>0</v>
          </cell>
          <cell r="AHS249">
            <v>0</v>
          </cell>
          <cell r="AHT249">
            <v>0</v>
          </cell>
          <cell r="AHU249">
            <v>0</v>
          </cell>
          <cell r="AHV249">
            <v>0</v>
          </cell>
          <cell r="AHW249">
            <v>0</v>
          </cell>
          <cell r="AHX249">
            <v>0</v>
          </cell>
          <cell r="AHY249">
            <v>0</v>
          </cell>
          <cell r="AHZ249">
            <v>0</v>
          </cell>
          <cell r="AIA249">
            <v>0</v>
          </cell>
          <cell r="AIB249">
            <v>0</v>
          </cell>
          <cell r="AIC249">
            <v>0</v>
          </cell>
          <cell r="AID249">
            <v>0</v>
          </cell>
          <cell r="AIE249">
            <v>0</v>
          </cell>
          <cell r="AIF249">
            <v>0</v>
          </cell>
          <cell r="AIG249">
            <v>0</v>
          </cell>
          <cell r="AIH249">
            <v>0</v>
          </cell>
          <cell r="AII249">
            <v>0</v>
          </cell>
          <cell r="AIJ249">
            <v>0</v>
          </cell>
          <cell r="AIK249">
            <v>0</v>
          </cell>
          <cell r="AIL249">
            <v>0</v>
          </cell>
          <cell r="AIM249">
            <v>0</v>
          </cell>
          <cell r="AIN249">
            <v>0</v>
          </cell>
          <cell r="AIO249">
            <v>0</v>
          </cell>
          <cell r="AIP249">
            <v>0</v>
          </cell>
          <cell r="AIQ249">
            <v>0</v>
          </cell>
          <cell r="AIR249">
            <v>0</v>
          </cell>
          <cell r="AIS249">
            <v>0</v>
          </cell>
          <cell r="AIT249">
            <v>0</v>
          </cell>
          <cell r="AIU249">
            <v>0</v>
          </cell>
          <cell r="AIV249">
            <v>0</v>
          </cell>
          <cell r="AIW249">
            <v>0</v>
          </cell>
          <cell r="AIX249">
            <v>0</v>
          </cell>
          <cell r="AIY249">
            <v>0</v>
          </cell>
          <cell r="AIZ249">
            <v>0</v>
          </cell>
          <cell r="AJA249">
            <v>0</v>
          </cell>
          <cell r="AJB249">
            <v>0</v>
          </cell>
          <cell r="AJC249">
            <v>0</v>
          </cell>
          <cell r="AJD249">
            <v>0</v>
          </cell>
          <cell r="AJE249">
            <v>0</v>
          </cell>
          <cell r="AJF249">
            <v>0</v>
          </cell>
          <cell r="AJG249">
            <v>0</v>
          </cell>
          <cell r="AJH249">
            <v>0</v>
          </cell>
          <cell r="AJI249">
            <v>0</v>
          </cell>
          <cell r="AJJ249">
            <v>0</v>
          </cell>
          <cell r="AJK249">
            <v>0</v>
          </cell>
          <cell r="AJL249">
            <v>0</v>
          </cell>
          <cell r="AJM249">
            <v>0</v>
          </cell>
          <cell r="AJN249">
            <v>0</v>
          </cell>
          <cell r="AJO249">
            <v>0</v>
          </cell>
          <cell r="AJP249">
            <v>0</v>
          </cell>
          <cell r="AJQ249">
            <v>0</v>
          </cell>
          <cell r="AJR249">
            <v>0</v>
          </cell>
          <cell r="AJS249">
            <v>0</v>
          </cell>
          <cell r="AJT249">
            <v>0</v>
          </cell>
          <cell r="AJU249">
            <v>0</v>
          </cell>
          <cell r="AJV249">
            <v>0</v>
          </cell>
          <cell r="AJW249">
            <v>0</v>
          </cell>
          <cell r="AJX249">
            <v>0</v>
          </cell>
          <cell r="AJY249">
            <v>0</v>
          </cell>
          <cell r="AJZ249">
            <v>0</v>
          </cell>
          <cell r="AKA249">
            <v>0</v>
          </cell>
          <cell r="AKB249">
            <v>0</v>
          </cell>
          <cell r="AKC249">
            <v>0</v>
          </cell>
          <cell r="AKD249">
            <v>0</v>
          </cell>
          <cell r="AKE249">
            <v>0</v>
          </cell>
          <cell r="AKF249">
            <v>0</v>
          </cell>
          <cell r="AKG249">
            <v>0</v>
          </cell>
          <cell r="AKH249">
            <v>0</v>
          </cell>
          <cell r="AKI249">
            <v>0</v>
          </cell>
          <cell r="AKJ249">
            <v>0</v>
          </cell>
          <cell r="AKK249">
            <v>0</v>
          </cell>
          <cell r="AKL249">
            <v>0</v>
          </cell>
          <cell r="AKM249">
            <v>0</v>
          </cell>
          <cell r="AKN249">
            <v>0</v>
          </cell>
          <cell r="AKO249">
            <v>0</v>
          </cell>
          <cell r="AKP249">
            <v>0</v>
          </cell>
          <cell r="AKQ249">
            <v>0</v>
          </cell>
          <cell r="AKR249">
            <v>0</v>
          </cell>
          <cell r="AKS249">
            <v>0</v>
          </cell>
          <cell r="AKT249">
            <v>0</v>
          </cell>
          <cell r="AKU249">
            <v>0</v>
          </cell>
          <cell r="AKV249">
            <v>0</v>
          </cell>
          <cell r="AKW249">
            <v>0</v>
          </cell>
          <cell r="AKX249">
            <v>0</v>
          </cell>
          <cell r="AKY249">
            <v>0</v>
          </cell>
          <cell r="AKZ249">
            <v>0</v>
          </cell>
          <cell r="ALA249">
            <v>0</v>
          </cell>
          <cell r="ALB249">
            <v>0</v>
          </cell>
          <cell r="ALC249">
            <v>0</v>
          </cell>
          <cell r="ALD249">
            <v>0</v>
          </cell>
          <cell r="ALE249">
            <v>0</v>
          </cell>
          <cell r="ALF249">
            <v>0</v>
          </cell>
          <cell r="ALG249">
            <v>0</v>
          </cell>
          <cell r="ALH249">
            <v>0</v>
          </cell>
          <cell r="ALI249">
            <v>0</v>
          </cell>
          <cell r="ALJ249">
            <v>0</v>
          </cell>
          <cell r="ALK249">
            <v>0</v>
          </cell>
          <cell r="ALL249">
            <v>0</v>
          </cell>
          <cell r="ALM249">
            <v>0</v>
          </cell>
          <cell r="ALN249">
            <v>0</v>
          </cell>
          <cell r="ALO249">
            <v>0</v>
          </cell>
          <cell r="ALP249">
            <v>0</v>
          </cell>
          <cell r="ALQ249">
            <v>0</v>
          </cell>
          <cell r="ALR249">
            <v>0</v>
          </cell>
          <cell r="ALS249">
            <v>0</v>
          </cell>
          <cell r="ALT249">
            <v>0</v>
          </cell>
          <cell r="ALU249">
            <v>0</v>
          </cell>
          <cell r="ALV249">
            <v>0</v>
          </cell>
          <cell r="ALW249">
            <v>0</v>
          </cell>
          <cell r="ALX249">
            <v>0</v>
          </cell>
          <cell r="ALY249">
            <v>0</v>
          </cell>
          <cell r="ALZ249">
            <v>0</v>
          </cell>
          <cell r="AMA249">
            <v>0</v>
          </cell>
          <cell r="AMB249">
            <v>0</v>
          </cell>
          <cell r="AMC249">
            <v>0</v>
          </cell>
          <cell r="AMD249">
            <v>0</v>
          </cell>
          <cell r="AME249">
            <v>0</v>
          </cell>
          <cell r="AMF249">
            <v>0</v>
          </cell>
          <cell r="AMG249">
            <v>0</v>
          </cell>
          <cell r="AMH249">
            <v>0</v>
          </cell>
          <cell r="AMI249">
            <v>0</v>
          </cell>
          <cell r="AMJ249">
            <v>0</v>
          </cell>
          <cell r="AMK249">
            <v>0</v>
          </cell>
          <cell r="AML249">
            <v>0</v>
          </cell>
          <cell r="AMM249">
            <v>0</v>
          </cell>
          <cell r="AMN249">
            <v>0</v>
          </cell>
          <cell r="AMO249">
            <v>0</v>
          </cell>
          <cell r="AMP249">
            <v>0</v>
          </cell>
          <cell r="AMQ249">
            <v>0</v>
          </cell>
          <cell r="AMR249">
            <v>0</v>
          </cell>
          <cell r="AMS249">
            <v>0</v>
          </cell>
          <cell r="AMT249">
            <v>0</v>
          </cell>
          <cell r="AMU249">
            <v>0</v>
          </cell>
          <cell r="AMV249">
            <v>0</v>
          </cell>
          <cell r="AMW249">
            <v>0</v>
          </cell>
          <cell r="AMX249">
            <v>0</v>
          </cell>
          <cell r="AMY249">
            <v>0</v>
          </cell>
          <cell r="AMZ249">
            <v>0</v>
          </cell>
          <cell r="ANA249">
            <v>0</v>
          </cell>
          <cell r="ANB249">
            <v>0</v>
          </cell>
          <cell r="ANC249">
            <v>0</v>
          </cell>
          <cell r="AND249">
            <v>0</v>
          </cell>
          <cell r="ANE249">
            <v>0</v>
          </cell>
          <cell r="ANF249">
            <v>0</v>
          </cell>
          <cell r="ANG249">
            <v>0</v>
          </cell>
          <cell r="ANH249">
            <v>0</v>
          </cell>
          <cell r="ANI249">
            <v>0</v>
          </cell>
          <cell r="ANJ249">
            <v>0</v>
          </cell>
          <cell r="ANK249">
            <v>0</v>
          </cell>
          <cell r="ANL249">
            <v>0</v>
          </cell>
          <cell r="ANM249">
            <v>0</v>
          </cell>
          <cell r="ANN249">
            <v>0</v>
          </cell>
          <cell r="ANO249">
            <v>0</v>
          </cell>
          <cell r="ANP249">
            <v>0</v>
          </cell>
          <cell r="ANQ249">
            <v>0</v>
          </cell>
          <cell r="ANR249">
            <v>0</v>
          </cell>
          <cell r="ANS249">
            <v>0</v>
          </cell>
          <cell r="ANT249">
            <v>0</v>
          </cell>
          <cell r="ANU249">
            <v>0</v>
          </cell>
          <cell r="ANV249">
            <v>0</v>
          </cell>
          <cell r="ANW249">
            <v>0</v>
          </cell>
          <cell r="ANX249">
            <v>0</v>
          </cell>
          <cell r="ANY249">
            <v>0</v>
          </cell>
          <cell r="ANZ249">
            <v>0</v>
          </cell>
          <cell r="AOA249">
            <v>0</v>
          </cell>
          <cell r="AOB249">
            <v>0</v>
          </cell>
          <cell r="AOC249">
            <v>0</v>
          </cell>
          <cell r="AOD249">
            <v>0</v>
          </cell>
          <cell r="AOE249">
            <v>0</v>
          </cell>
          <cell r="AOF249">
            <v>0</v>
          </cell>
          <cell r="AOG249">
            <v>0</v>
          </cell>
          <cell r="AOH249">
            <v>0</v>
          </cell>
          <cell r="AOI249">
            <v>0</v>
          </cell>
          <cell r="AOJ249">
            <v>0</v>
          </cell>
          <cell r="AOK249">
            <v>0</v>
          </cell>
          <cell r="AOL249">
            <v>0</v>
          </cell>
          <cell r="AOM249">
            <v>0</v>
          </cell>
          <cell r="AON249">
            <v>0</v>
          </cell>
          <cell r="AOO249">
            <v>0</v>
          </cell>
          <cell r="AOP249">
            <v>0</v>
          </cell>
          <cell r="AOQ249">
            <v>0</v>
          </cell>
          <cell r="AOR249">
            <v>128232</v>
          </cell>
          <cell r="AOS249">
            <v>0</v>
          </cell>
          <cell r="AOT249">
            <v>44298</v>
          </cell>
          <cell r="AOU249">
            <v>44298</v>
          </cell>
          <cell r="AOV249">
            <v>0</v>
          </cell>
          <cell r="AOW249">
            <v>172530</v>
          </cell>
          <cell r="AOX249">
            <v>0</v>
          </cell>
          <cell r="AOY249">
            <v>0</v>
          </cell>
          <cell r="AOZ249">
            <v>0</v>
          </cell>
          <cell r="APA249">
            <v>0</v>
          </cell>
          <cell r="APB249">
            <v>0</v>
          </cell>
          <cell r="APC249">
            <v>0</v>
          </cell>
          <cell r="APD249">
            <v>172530</v>
          </cell>
          <cell r="APE249">
            <v>8314</v>
          </cell>
          <cell r="APF249">
            <v>0</v>
          </cell>
          <cell r="APG249">
            <v>0</v>
          </cell>
          <cell r="APH249">
            <v>0</v>
          </cell>
          <cell r="API249">
            <v>8314</v>
          </cell>
          <cell r="APJ249">
            <v>0</v>
          </cell>
          <cell r="APK249">
            <v>21376</v>
          </cell>
          <cell r="APL249">
            <v>3093</v>
          </cell>
          <cell r="APM249">
            <v>10802</v>
          </cell>
          <cell r="APN249">
            <v>2951</v>
          </cell>
          <cell r="APO249">
            <v>600</v>
          </cell>
          <cell r="APP249">
            <v>2087</v>
          </cell>
          <cell r="APQ249">
            <v>40909</v>
          </cell>
          <cell r="APR249">
            <v>0</v>
          </cell>
          <cell r="APS249">
            <v>0</v>
          </cell>
          <cell r="APT249">
            <v>0</v>
          </cell>
          <cell r="APU249">
            <v>0</v>
          </cell>
          <cell r="APV249">
            <v>0</v>
          </cell>
          <cell r="APW249">
            <v>0</v>
          </cell>
          <cell r="APX249">
            <v>0</v>
          </cell>
          <cell r="APY249">
            <v>0</v>
          </cell>
          <cell r="APZ249">
            <v>0</v>
          </cell>
          <cell r="AQA249">
            <v>0</v>
          </cell>
          <cell r="AQB249">
            <v>0</v>
          </cell>
          <cell r="AQC249">
            <v>0</v>
          </cell>
          <cell r="AQD249">
            <v>0</v>
          </cell>
          <cell r="AQE249">
            <v>0</v>
          </cell>
          <cell r="AQF249">
            <v>0</v>
          </cell>
          <cell r="AQG249">
            <v>0</v>
          </cell>
          <cell r="AQH249">
            <v>0</v>
          </cell>
          <cell r="AQI249">
            <v>0</v>
          </cell>
          <cell r="AQJ249">
            <v>0</v>
          </cell>
          <cell r="AQK249">
            <v>0</v>
          </cell>
          <cell r="AQL249">
            <v>0</v>
          </cell>
          <cell r="AQM249">
            <v>0</v>
          </cell>
          <cell r="AQN249">
            <v>0</v>
          </cell>
          <cell r="AQO249">
            <v>0</v>
          </cell>
          <cell r="AQP249">
            <v>0</v>
          </cell>
          <cell r="AQQ249">
            <v>0</v>
          </cell>
          <cell r="AQR249">
            <v>0</v>
          </cell>
          <cell r="AQS249">
            <v>0</v>
          </cell>
          <cell r="AQT249">
            <v>0</v>
          </cell>
          <cell r="AQU249">
            <v>0</v>
          </cell>
          <cell r="AQV249">
            <v>0</v>
          </cell>
          <cell r="AQW249">
            <v>0</v>
          </cell>
          <cell r="AQX249">
            <v>0</v>
          </cell>
          <cell r="AQY249">
            <v>0</v>
          </cell>
          <cell r="AQZ249">
            <v>0</v>
          </cell>
          <cell r="ARA249">
            <v>0</v>
          </cell>
          <cell r="ARB249">
            <v>0</v>
          </cell>
          <cell r="ARC249">
            <v>0</v>
          </cell>
          <cell r="ARD249">
            <v>0</v>
          </cell>
          <cell r="ARE249">
            <v>0</v>
          </cell>
          <cell r="ARF249">
            <v>0</v>
          </cell>
          <cell r="ARG249">
            <v>0</v>
          </cell>
          <cell r="ARH249">
            <v>0</v>
          </cell>
          <cell r="ARI249">
            <v>0</v>
          </cell>
          <cell r="ARJ249">
            <v>0</v>
          </cell>
          <cell r="ARK249">
            <v>0</v>
          </cell>
          <cell r="ARL249">
            <v>0</v>
          </cell>
          <cell r="ARM249">
            <v>0</v>
          </cell>
          <cell r="ARN249">
            <v>0</v>
          </cell>
          <cell r="ARO249">
            <v>0</v>
          </cell>
          <cell r="ARP249">
            <v>0</v>
          </cell>
          <cell r="ARQ249">
            <v>0</v>
          </cell>
          <cell r="ARR249">
            <v>0</v>
          </cell>
          <cell r="ARS249">
            <v>0</v>
          </cell>
          <cell r="ART249">
            <v>0</v>
          </cell>
          <cell r="ARU249">
            <v>0</v>
          </cell>
          <cell r="ARV249">
            <v>0</v>
          </cell>
          <cell r="ARW249">
            <v>0</v>
          </cell>
          <cell r="ARX249">
            <v>0</v>
          </cell>
          <cell r="ARY249">
            <v>0</v>
          </cell>
          <cell r="ARZ249">
            <v>0</v>
          </cell>
          <cell r="ASA249">
            <v>0</v>
          </cell>
          <cell r="ASB249">
            <v>0</v>
          </cell>
          <cell r="ASC249">
            <v>0</v>
          </cell>
          <cell r="ASD249">
            <v>0</v>
          </cell>
          <cell r="ASE249">
            <v>0</v>
          </cell>
          <cell r="ASF249">
            <v>0</v>
          </cell>
          <cell r="ASG249">
            <v>0</v>
          </cell>
          <cell r="ASH249">
            <v>0</v>
          </cell>
          <cell r="ASI249">
            <v>0</v>
          </cell>
          <cell r="ASJ249">
            <v>0</v>
          </cell>
          <cell r="ASK249">
            <v>0</v>
          </cell>
          <cell r="ASL249">
            <v>0</v>
          </cell>
          <cell r="ASM249">
            <v>0</v>
          </cell>
          <cell r="ASN249">
            <v>0</v>
          </cell>
          <cell r="ASO249">
            <v>0</v>
          </cell>
          <cell r="ASP249">
            <v>0</v>
          </cell>
          <cell r="ASQ249">
            <v>0</v>
          </cell>
          <cell r="ASR249">
            <v>0</v>
          </cell>
          <cell r="ASS249">
            <v>0</v>
          </cell>
          <cell r="AST249">
            <v>0</v>
          </cell>
          <cell r="ASU249">
            <v>0</v>
          </cell>
          <cell r="ASV249">
            <v>0</v>
          </cell>
          <cell r="ASW249">
            <v>0</v>
          </cell>
          <cell r="ASX249">
            <v>0</v>
          </cell>
          <cell r="ASY249">
            <v>0</v>
          </cell>
          <cell r="ASZ249">
            <v>0</v>
          </cell>
          <cell r="ATA249">
            <v>0</v>
          </cell>
          <cell r="ATB249">
            <v>0</v>
          </cell>
          <cell r="ATC249">
            <v>0</v>
          </cell>
          <cell r="ATD249">
            <v>0</v>
          </cell>
          <cell r="ATE249">
            <v>0</v>
          </cell>
          <cell r="ATF249">
            <v>0</v>
          </cell>
          <cell r="ATG249">
            <v>0</v>
          </cell>
          <cell r="ATH249">
            <v>0</v>
          </cell>
          <cell r="ATI249">
            <v>0</v>
          </cell>
          <cell r="ATJ249">
            <v>0</v>
          </cell>
          <cell r="ATK249">
            <v>0</v>
          </cell>
          <cell r="ATL249">
            <v>0</v>
          </cell>
          <cell r="ATM249">
            <v>0</v>
          </cell>
          <cell r="ATN249">
            <v>0</v>
          </cell>
          <cell r="ATO249">
            <v>0</v>
          </cell>
          <cell r="ATP249">
            <v>0</v>
          </cell>
          <cell r="ATQ249">
            <v>0</v>
          </cell>
          <cell r="ATR249">
            <v>0</v>
          </cell>
          <cell r="ATS249">
            <v>0</v>
          </cell>
          <cell r="ATT249">
            <v>0</v>
          </cell>
          <cell r="ATU249">
            <v>0</v>
          </cell>
          <cell r="ATV249">
            <v>0</v>
          </cell>
          <cell r="ATW249">
            <v>0</v>
          </cell>
          <cell r="ATX249">
            <v>0</v>
          </cell>
          <cell r="ATY249">
            <v>0</v>
          </cell>
          <cell r="ATZ249">
            <v>0</v>
          </cell>
          <cell r="AUA249">
            <v>0</v>
          </cell>
          <cell r="AUB249">
            <v>0</v>
          </cell>
          <cell r="AUC249">
            <v>0</v>
          </cell>
          <cell r="AUD249">
            <v>0</v>
          </cell>
          <cell r="AUE249">
            <v>0</v>
          </cell>
          <cell r="AUF249">
            <v>0</v>
          </cell>
          <cell r="AUG249">
            <v>0</v>
          </cell>
          <cell r="AUH249">
            <v>0</v>
          </cell>
          <cell r="AUI249">
            <v>0</v>
          </cell>
          <cell r="AUJ249">
            <v>0</v>
          </cell>
          <cell r="AUK249">
            <v>0</v>
          </cell>
          <cell r="AUL249">
            <v>0</v>
          </cell>
          <cell r="AUM249">
            <v>0</v>
          </cell>
          <cell r="AUN249">
            <v>0</v>
          </cell>
          <cell r="AUO249">
            <v>0</v>
          </cell>
          <cell r="AUP249">
            <v>0</v>
          </cell>
          <cell r="AUQ249">
            <v>0</v>
          </cell>
          <cell r="AUR249">
            <v>0</v>
          </cell>
          <cell r="AUS249">
            <v>0</v>
          </cell>
          <cell r="AUT249">
            <v>0</v>
          </cell>
          <cell r="AUU249">
            <v>0</v>
          </cell>
          <cell r="AUV249">
            <v>0</v>
          </cell>
          <cell r="AUW249">
            <v>0</v>
          </cell>
          <cell r="AUX249">
            <v>0</v>
          </cell>
          <cell r="AUY249">
            <v>0</v>
          </cell>
          <cell r="AUZ249">
            <v>0</v>
          </cell>
          <cell r="AVA249">
            <v>0</v>
          </cell>
          <cell r="AVB249">
            <v>0</v>
          </cell>
          <cell r="AVC249">
            <v>0</v>
          </cell>
          <cell r="AVD249">
            <v>0</v>
          </cell>
          <cell r="AVE249">
            <v>0</v>
          </cell>
          <cell r="AVF249">
            <v>0</v>
          </cell>
          <cell r="AVG249">
            <v>0</v>
          </cell>
          <cell r="AVH249">
            <v>0</v>
          </cell>
          <cell r="AVI249">
            <v>0</v>
          </cell>
          <cell r="AVJ249">
            <v>0</v>
          </cell>
          <cell r="AVK249">
            <v>0</v>
          </cell>
          <cell r="AVL249">
            <v>0</v>
          </cell>
          <cell r="AVM249">
            <v>0</v>
          </cell>
          <cell r="AVN249">
            <v>0</v>
          </cell>
          <cell r="AVO249">
            <v>0</v>
          </cell>
          <cell r="AVP249">
            <v>0</v>
          </cell>
          <cell r="AVQ249">
            <v>0</v>
          </cell>
          <cell r="AVR249">
            <v>0</v>
          </cell>
          <cell r="AVS249">
            <v>0</v>
          </cell>
          <cell r="AVT249">
            <v>0</v>
          </cell>
          <cell r="AVU249">
            <v>0</v>
          </cell>
          <cell r="AVV249">
            <v>0</v>
          </cell>
          <cell r="AVW249">
            <v>0</v>
          </cell>
          <cell r="AVX249">
            <v>0</v>
          </cell>
          <cell r="AVY249">
            <v>0</v>
          </cell>
          <cell r="AVZ249">
            <v>0</v>
          </cell>
          <cell r="AWA249">
            <v>0</v>
          </cell>
          <cell r="AWB249">
            <v>0</v>
          </cell>
          <cell r="AWC249">
            <v>0</v>
          </cell>
          <cell r="AWD249">
            <v>0</v>
          </cell>
          <cell r="AWE249">
            <v>0</v>
          </cell>
          <cell r="AWF249">
            <v>0</v>
          </cell>
          <cell r="AWG249">
            <v>0</v>
          </cell>
          <cell r="AWH249">
            <v>0</v>
          </cell>
          <cell r="AWI249">
            <v>0</v>
          </cell>
          <cell r="AWJ249">
            <v>0</v>
          </cell>
          <cell r="AWK249">
            <v>0</v>
          </cell>
          <cell r="AWL249">
            <v>0</v>
          </cell>
          <cell r="AWM249">
            <v>0</v>
          </cell>
          <cell r="AWN249">
            <v>0</v>
          </cell>
          <cell r="AWO249">
            <v>0</v>
          </cell>
          <cell r="AWP249">
            <v>0</v>
          </cell>
          <cell r="AWQ249">
            <v>0</v>
          </cell>
          <cell r="AWR249">
            <v>0</v>
          </cell>
          <cell r="AWS249">
            <v>0</v>
          </cell>
          <cell r="AWT249">
            <v>0</v>
          </cell>
          <cell r="AWU249">
            <v>0</v>
          </cell>
          <cell r="AWV249">
            <v>0</v>
          </cell>
          <cell r="AWW249">
            <v>0</v>
          </cell>
          <cell r="AWX249">
            <v>0</v>
          </cell>
          <cell r="AWY249">
            <v>0</v>
          </cell>
          <cell r="AWZ249">
            <v>0</v>
          </cell>
          <cell r="AXA249">
            <v>0</v>
          </cell>
          <cell r="AXB249">
            <v>0</v>
          </cell>
          <cell r="AXC249">
            <v>0</v>
          </cell>
          <cell r="AXD249">
            <v>0</v>
          </cell>
          <cell r="AXE249">
            <v>0</v>
          </cell>
          <cell r="AXF249">
            <v>0</v>
          </cell>
          <cell r="AXG249">
            <v>0</v>
          </cell>
          <cell r="AXH249">
            <v>0</v>
          </cell>
          <cell r="AXI249">
            <v>0</v>
          </cell>
          <cell r="AXJ249">
            <v>0</v>
          </cell>
          <cell r="AXK249">
            <v>0</v>
          </cell>
          <cell r="AXL249">
            <v>0</v>
          </cell>
          <cell r="AXM249">
            <v>0</v>
          </cell>
          <cell r="AXN249">
            <v>0</v>
          </cell>
          <cell r="AXO249">
            <v>0</v>
          </cell>
          <cell r="AXP249">
            <v>0</v>
          </cell>
          <cell r="AXQ249">
            <v>0</v>
          </cell>
          <cell r="AXR249">
            <v>0</v>
          </cell>
          <cell r="AXS249">
            <v>0</v>
          </cell>
          <cell r="AXT249">
            <v>0</v>
          </cell>
          <cell r="AXU249">
            <v>0</v>
          </cell>
          <cell r="AXV249">
            <v>0</v>
          </cell>
          <cell r="AXW249">
            <v>0</v>
          </cell>
          <cell r="AXX249">
            <v>0</v>
          </cell>
          <cell r="AXY249">
            <v>0</v>
          </cell>
          <cell r="AXZ249">
            <v>0</v>
          </cell>
          <cell r="AYA249">
            <v>0</v>
          </cell>
          <cell r="AYB249">
            <v>0</v>
          </cell>
          <cell r="AYC249">
            <v>0</v>
          </cell>
          <cell r="AYD249">
            <v>0</v>
          </cell>
          <cell r="AYE249">
            <v>51247</v>
          </cell>
          <cell r="AYF249">
            <v>0</v>
          </cell>
          <cell r="AYG249">
            <v>46353</v>
          </cell>
          <cell r="AYH249">
            <v>0</v>
          </cell>
          <cell r="AYI249">
            <v>3029</v>
          </cell>
          <cell r="AYJ249">
            <v>0</v>
          </cell>
          <cell r="AYK249">
            <v>0</v>
          </cell>
          <cell r="AYL249">
            <v>0</v>
          </cell>
          <cell r="AYM249">
            <v>0</v>
          </cell>
          <cell r="AYN249">
            <v>0</v>
          </cell>
          <cell r="AYO249">
            <v>0</v>
          </cell>
          <cell r="AYP249">
            <v>14415</v>
          </cell>
          <cell r="AYQ249">
            <v>0</v>
          </cell>
          <cell r="AYR249">
            <v>15352</v>
          </cell>
          <cell r="AYS249">
            <v>0</v>
          </cell>
          <cell r="AYT249">
            <v>0</v>
          </cell>
          <cell r="AYU249">
            <v>0</v>
          </cell>
          <cell r="AYV249">
            <v>0</v>
          </cell>
          <cell r="AYW249">
            <v>0</v>
          </cell>
          <cell r="AYX249">
            <v>8333</v>
          </cell>
          <cell r="AYY249">
            <v>0</v>
          </cell>
          <cell r="AYZ249">
            <v>33801</v>
          </cell>
          <cell r="AZA249">
            <v>0</v>
          </cell>
          <cell r="AZB249">
            <v>0</v>
          </cell>
          <cell r="AZC249">
            <v>0</v>
          </cell>
          <cell r="AZD249">
            <v>0</v>
          </cell>
          <cell r="AZE249">
            <v>172530</v>
          </cell>
          <cell r="AZF249">
            <v>0</v>
          </cell>
          <cell r="AZG249">
            <v>172530</v>
          </cell>
          <cell r="AZH249">
            <v>14373</v>
          </cell>
          <cell r="AZI249">
            <v>0</v>
          </cell>
          <cell r="AZJ249">
            <v>27725</v>
          </cell>
          <cell r="AZK249">
            <v>46174</v>
          </cell>
          <cell r="AZL249">
            <v>0</v>
          </cell>
          <cell r="AZM249">
            <v>0</v>
          </cell>
          <cell r="AZN249">
            <v>0</v>
          </cell>
          <cell r="AZO249">
            <v>0</v>
          </cell>
          <cell r="AZP249">
            <v>9384</v>
          </cell>
          <cell r="AZQ249">
            <v>0</v>
          </cell>
          <cell r="AZR249">
            <v>0</v>
          </cell>
          <cell r="AZS249">
            <v>17811</v>
          </cell>
          <cell r="AZT249">
            <v>0</v>
          </cell>
          <cell r="AZU249">
            <v>0</v>
          </cell>
          <cell r="AZV249">
            <v>57063</v>
          </cell>
          <cell r="AZW249">
            <v>172530</v>
          </cell>
          <cell r="AZX249">
            <v>0</v>
          </cell>
          <cell r="AZY249">
            <v>0</v>
          </cell>
          <cell r="AZZ249">
            <v>0</v>
          </cell>
          <cell r="BAA249">
            <v>712603</v>
          </cell>
          <cell r="BAB249">
            <v>57063</v>
          </cell>
          <cell r="BAC249">
            <v>21720</v>
          </cell>
          <cell r="BAD249">
            <v>35343</v>
          </cell>
          <cell r="BAE249">
            <v>747946</v>
          </cell>
          <cell r="BAF249">
            <v>492439</v>
          </cell>
          <cell r="BAG249">
            <v>461500</v>
          </cell>
          <cell r="BAH249">
            <v>-30939</v>
          </cell>
          <cell r="BAI249">
            <v>63200</v>
          </cell>
          <cell r="BAJ249">
            <v>60400</v>
          </cell>
          <cell r="BAK249">
            <v>-2800</v>
          </cell>
          <cell r="BAL249">
            <v>555639</v>
          </cell>
          <cell r="BAM249">
            <v>521900</v>
          </cell>
          <cell r="BAN249">
            <v>-33739</v>
          </cell>
          <cell r="BAO249">
            <v>0</v>
          </cell>
          <cell r="BAP249">
            <v>0</v>
          </cell>
          <cell r="BAQ249">
            <v>0</v>
          </cell>
          <cell r="BAR249">
            <v>555639</v>
          </cell>
          <cell r="BAS249">
            <v>521900</v>
          </cell>
          <cell r="BAT249">
            <v>-33739</v>
          </cell>
          <cell r="BAU249">
            <v>0</v>
          </cell>
          <cell r="BAV249">
            <v>0</v>
          </cell>
          <cell r="BAW249">
            <v>0</v>
          </cell>
          <cell r="BAX249">
            <v>650000</v>
          </cell>
          <cell r="BAY249">
            <v>650000</v>
          </cell>
          <cell r="BAZ249">
            <v>0</v>
          </cell>
          <cell r="BBA249">
            <v>767000</v>
          </cell>
          <cell r="BBB249">
            <v>767000</v>
          </cell>
          <cell r="BBC249">
            <v>0</v>
          </cell>
        </row>
        <row r="250">
          <cell r="A250" t="str">
            <v>E0700020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39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39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39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G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U250">
            <v>0</v>
          </cell>
          <cell r="HV250">
            <v>0</v>
          </cell>
          <cell r="HW250">
            <v>0</v>
          </cell>
          <cell r="HX250">
            <v>0</v>
          </cell>
          <cell r="HY250">
            <v>0</v>
          </cell>
          <cell r="HZ250">
            <v>0</v>
          </cell>
          <cell r="IA250">
            <v>0</v>
          </cell>
          <cell r="IB250">
            <v>0</v>
          </cell>
          <cell r="IC250">
            <v>0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39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39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S250">
            <v>0</v>
          </cell>
          <cell r="IT250">
            <v>0</v>
          </cell>
          <cell r="IU250">
            <v>39</v>
          </cell>
          <cell r="IV250">
            <v>0</v>
          </cell>
          <cell r="IW250">
            <v>0</v>
          </cell>
          <cell r="IX250">
            <v>0</v>
          </cell>
          <cell r="IY250">
            <v>0</v>
          </cell>
          <cell r="IZ250">
            <v>0</v>
          </cell>
          <cell r="JA250">
            <v>0</v>
          </cell>
          <cell r="JB250">
            <v>0</v>
          </cell>
          <cell r="JC250">
            <v>0</v>
          </cell>
          <cell r="JD250">
            <v>0</v>
          </cell>
          <cell r="JE250">
            <v>0</v>
          </cell>
          <cell r="JF250">
            <v>0</v>
          </cell>
          <cell r="JG250">
            <v>0</v>
          </cell>
          <cell r="JH250">
            <v>0</v>
          </cell>
          <cell r="JI250">
            <v>0</v>
          </cell>
          <cell r="JJ250">
            <v>0</v>
          </cell>
          <cell r="JK250">
            <v>0</v>
          </cell>
          <cell r="JL250">
            <v>0</v>
          </cell>
          <cell r="JM250">
            <v>0</v>
          </cell>
          <cell r="JN250">
            <v>0</v>
          </cell>
          <cell r="JO250">
            <v>0</v>
          </cell>
          <cell r="JP250">
            <v>0</v>
          </cell>
          <cell r="JQ250">
            <v>0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</v>
          </cell>
          <cell r="KC250">
            <v>0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I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Q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X250">
            <v>0</v>
          </cell>
          <cell r="LY250">
            <v>0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5010</v>
          </cell>
          <cell r="ME250">
            <v>4538</v>
          </cell>
          <cell r="MF250">
            <v>0</v>
          </cell>
          <cell r="MG250">
            <v>0</v>
          </cell>
          <cell r="MH250">
            <v>0</v>
          </cell>
          <cell r="MI250">
            <v>80</v>
          </cell>
          <cell r="MJ250">
            <v>9628</v>
          </cell>
          <cell r="MK250">
            <v>600</v>
          </cell>
          <cell r="ML250">
            <v>0</v>
          </cell>
          <cell r="MM250">
            <v>0</v>
          </cell>
          <cell r="MN250">
            <v>0</v>
          </cell>
          <cell r="MO250">
            <v>0</v>
          </cell>
          <cell r="MP250">
            <v>600</v>
          </cell>
          <cell r="MQ250">
            <v>10228</v>
          </cell>
          <cell r="MR250">
            <v>3240</v>
          </cell>
          <cell r="MS250">
            <v>0</v>
          </cell>
          <cell r="MT250">
            <v>0</v>
          </cell>
          <cell r="MU250">
            <v>0</v>
          </cell>
          <cell r="MV250">
            <v>3240</v>
          </cell>
          <cell r="MW250">
            <v>0</v>
          </cell>
          <cell r="MX250">
            <v>0</v>
          </cell>
          <cell r="MY250">
            <v>0</v>
          </cell>
          <cell r="MZ250">
            <v>0</v>
          </cell>
          <cell r="NA250">
            <v>0</v>
          </cell>
          <cell r="NB250">
            <v>0</v>
          </cell>
          <cell r="NC250">
            <v>0</v>
          </cell>
          <cell r="ND250">
            <v>0</v>
          </cell>
          <cell r="NE250">
            <v>0</v>
          </cell>
          <cell r="NF250">
            <v>0</v>
          </cell>
          <cell r="NG250">
            <v>0</v>
          </cell>
          <cell r="NH250">
            <v>0</v>
          </cell>
          <cell r="NI250">
            <v>0</v>
          </cell>
          <cell r="NJ250">
            <v>0</v>
          </cell>
          <cell r="NK250">
            <v>0</v>
          </cell>
          <cell r="NL250">
            <v>0</v>
          </cell>
          <cell r="NM250">
            <v>0</v>
          </cell>
          <cell r="NN250">
            <v>0</v>
          </cell>
          <cell r="NO250">
            <v>0</v>
          </cell>
          <cell r="NP250">
            <v>0</v>
          </cell>
          <cell r="NQ250">
            <v>0</v>
          </cell>
          <cell r="NR250">
            <v>0</v>
          </cell>
          <cell r="NS250">
            <v>0</v>
          </cell>
          <cell r="NT250">
            <v>600</v>
          </cell>
          <cell r="NU250">
            <v>0</v>
          </cell>
          <cell r="NV250">
            <v>73</v>
          </cell>
          <cell r="NW250">
            <v>73</v>
          </cell>
          <cell r="NX250">
            <v>0</v>
          </cell>
          <cell r="NY250">
            <v>673</v>
          </cell>
          <cell r="NZ250">
            <v>116</v>
          </cell>
          <cell r="OA250">
            <v>0</v>
          </cell>
          <cell r="OB250">
            <v>0</v>
          </cell>
          <cell r="OC250">
            <v>0</v>
          </cell>
          <cell r="OD250">
            <v>0</v>
          </cell>
          <cell r="OE250">
            <v>116</v>
          </cell>
          <cell r="OF250">
            <v>789</v>
          </cell>
          <cell r="OG250">
            <v>0</v>
          </cell>
          <cell r="OH250">
            <v>0</v>
          </cell>
          <cell r="OI250">
            <v>0</v>
          </cell>
          <cell r="OJ250">
            <v>0</v>
          </cell>
          <cell r="OK250">
            <v>0</v>
          </cell>
          <cell r="OL250">
            <v>0</v>
          </cell>
          <cell r="OM250">
            <v>0</v>
          </cell>
          <cell r="ON250">
            <v>0</v>
          </cell>
          <cell r="OO250">
            <v>0</v>
          </cell>
          <cell r="OP250">
            <v>0</v>
          </cell>
          <cell r="OQ250">
            <v>0</v>
          </cell>
          <cell r="OR250">
            <v>0</v>
          </cell>
          <cell r="OS250">
            <v>0</v>
          </cell>
          <cell r="OT250">
            <v>0</v>
          </cell>
          <cell r="OU250">
            <v>0</v>
          </cell>
          <cell r="OV250">
            <v>0</v>
          </cell>
          <cell r="OW250">
            <v>0</v>
          </cell>
          <cell r="OX250">
            <v>0</v>
          </cell>
          <cell r="OY250">
            <v>0</v>
          </cell>
          <cell r="OZ250">
            <v>0</v>
          </cell>
          <cell r="PA250">
            <v>0</v>
          </cell>
          <cell r="PB250">
            <v>0</v>
          </cell>
          <cell r="PC250">
            <v>0</v>
          </cell>
          <cell r="PD250">
            <v>0</v>
          </cell>
          <cell r="PE250">
            <v>0</v>
          </cell>
          <cell r="PF250">
            <v>0</v>
          </cell>
          <cell r="PG250">
            <v>0</v>
          </cell>
          <cell r="PH250">
            <v>0</v>
          </cell>
          <cell r="PI250">
            <v>0</v>
          </cell>
          <cell r="PJ250">
            <v>0</v>
          </cell>
          <cell r="PK250">
            <v>0</v>
          </cell>
          <cell r="PL250">
            <v>0</v>
          </cell>
          <cell r="PM250">
            <v>0</v>
          </cell>
          <cell r="PN250">
            <v>0</v>
          </cell>
          <cell r="PO250">
            <v>0</v>
          </cell>
          <cell r="PP250">
            <v>0</v>
          </cell>
          <cell r="PQ250">
            <v>0</v>
          </cell>
          <cell r="PR250">
            <v>0</v>
          </cell>
          <cell r="PS250">
            <v>0</v>
          </cell>
          <cell r="PT250">
            <v>0</v>
          </cell>
          <cell r="PU250">
            <v>0</v>
          </cell>
          <cell r="PV250">
            <v>0</v>
          </cell>
          <cell r="PW250">
            <v>0</v>
          </cell>
          <cell r="PX250">
            <v>0</v>
          </cell>
          <cell r="PY250">
            <v>0</v>
          </cell>
          <cell r="PZ250">
            <v>0</v>
          </cell>
          <cell r="QA250">
            <v>0</v>
          </cell>
          <cell r="QB250">
            <v>0</v>
          </cell>
          <cell r="QC250">
            <v>0</v>
          </cell>
          <cell r="QD250">
            <v>0</v>
          </cell>
          <cell r="QE250">
            <v>0</v>
          </cell>
          <cell r="QF250">
            <v>0</v>
          </cell>
          <cell r="QG250">
            <v>0</v>
          </cell>
          <cell r="QH250">
            <v>0</v>
          </cell>
          <cell r="QI250">
            <v>0</v>
          </cell>
          <cell r="QJ250">
            <v>0</v>
          </cell>
          <cell r="QK250">
            <v>0</v>
          </cell>
          <cell r="QL250">
            <v>0</v>
          </cell>
          <cell r="QM250">
            <v>0</v>
          </cell>
          <cell r="QN250">
            <v>0</v>
          </cell>
          <cell r="QO250">
            <v>0</v>
          </cell>
          <cell r="QP250">
            <v>0</v>
          </cell>
          <cell r="QQ250">
            <v>0</v>
          </cell>
          <cell r="QR250">
            <v>0</v>
          </cell>
          <cell r="QS250">
            <v>0</v>
          </cell>
          <cell r="QT250">
            <v>0</v>
          </cell>
          <cell r="QU250">
            <v>0</v>
          </cell>
          <cell r="QV250">
            <v>600</v>
          </cell>
          <cell r="QW250">
            <v>0</v>
          </cell>
          <cell r="QX250">
            <v>73</v>
          </cell>
          <cell r="QY250">
            <v>73</v>
          </cell>
          <cell r="QZ250">
            <v>0</v>
          </cell>
          <cell r="RA250">
            <v>673</v>
          </cell>
          <cell r="RB250">
            <v>116</v>
          </cell>
          <cell r="RC250">
            <v>0</v>
          </cell>
          <cell r="RD250">
            <v>0</v>
          </cell>
          <cell r="RE250">
            <v>0</v>
          </cell>
          <cell r="RF250">
            <v>0</v>
          </cell>
          <cell r="RG250">
            <v>116</v>
          </cell>
          <cell r="RH250">
            <v>789</v>
          </cell>
          <cell r="RI250">
            <v>0</v>
          </cell>
          <cell r="RJ250">
            <v>0</v>
          </cell>
          <cell r="RK250">
            <v>0</v>
          </cell>
          <cell r="RL250">
            <v>0</v>
          </cell>
          <cell r="RM250">
            <v>0</v>
          </cell>
          <cell r="RN250">
            <v>0</v>
          </cell>
          <cell r="RO250">
            <v>0</v>
          </cell>
          <cell r="RP250">
            <v>0</v>
          </cell>
          <cell r="RQ250">
            <v>0</v>
          </cell>
          <cell r="RR250">
            <v>0</v>
          </cell>
          <cell r="RS250">
            <v>0</v>
          </cell>
          <cell r="RT250">
            <v>0</v>
          </cell>
          <cell r="RU250">
            <v>0</v>
          </cell>
          <cell r="RV250">
            <v>0</v>
          </cell>
          <cell r="RW250">
            <v>0</v>
          </cell>
          <cell r="RX250">
            <v>0</v>
          </cell>
          <cell r="RY250">
            <v>0</v>
          </cell>
          <cell r="RZ250">
            <v>0</v>
          </cell>
          <cell r="SA250">
            <v>0</v>
          </cell>
          <cell r="SB250">
            <v>0</v>
          </cell>
          <cell r="SC250">
            <v>0</v>
          </cell>
          <cell r="SD250">
            <v>0</v>
          </cell>
          <cell r="SE250">
            <v>0</v>
          </cell>
          <cell r="SF250">
            <v>0</v>
          </cell>
          <cell r="SG250">
            <v>0</v>
          </cell>
          <cell r="SH250">
            <v>0</v>
          </cell>
          <cell r="SI250">
            <v>0</v>
          </cell>
          <cell r="SJ250">
            <v>0</v>
          </cell>
          <cell r="SK250">
            <v>0</v>
          </cell>
          <cell r="SL250">
            <v>0</v>
          </cell>
          <cell r="SM250">
            <v>0</v>
          </cell>
          <cell r="SN250">
            <v>0</v>
          </cell>
          <cell r="SO250">
            <v>0</v>
          </cell>
          <cell r="SP250">
            <v>0</v>
          </cell>
          <cell r="SQ250">
            <v>0</v>
          </cell>
          <cell r="SR250">
            <v>0</v>
          </cell>
          <cell r="SS250">
            <v>0</v>
          </cell>
          <cell r="ST250">
            <v>0</v>
          </cell>
          <cell r="SU250">
            <v>0</v>
          </cell>
          <cell r="SV250">
            <v>0</v>
          </cell>
          <cell r="SW250">
            <v>0</v>
          </cell>
          <cell r="SX250">
            <v>0</v>
          </cell>
          <cell r="SY250">
            <v>0</v>
          </cell>
          <cell r="SZ250">
            <v>0</v>
          </cell>
          <cell r="TA250">
            <v>0</v>
          </cell>
          <cell r="TB250">
            <v>0</v>
          </cell>
          <cell r="TC250">
            <v>0</v>
          </cell>
          <cell r="TD250">
            <v>0</v>
          </cell>
          <cell r="TE250">
            <v>0</v>
          </cell>
          <cell r="TF250">
            <v>0</v>
          </cell>
          <cell r="TG250">
            <v>0</v>
          </cell>
          <cell r="TH250">
            <v>0</v>
          </cell>
          <cell r="TI250">
            <v>0</v>
          </cell>
          <cell r="TJ250">
            <v>0</v>
          </cell>
          <cell r="TK250">
            <v>0</v>
          </cell>
          <cell r="TL250">
            <v>0</v>
          </cell>
          <cell r="TM250">
            <v>0</v>
          </cell>
          <cell r="TN250">
            <v>0</v>
          </cell>
          <cell r="TO250">
            <v>0</v>
          </cell>
          <cell r="TP250">
            <v>0</v>
          </cell>
          <cell r="TQ250">
            <v>0</v>
          </cell>
          <cell r="TR250">
            <v>0</v>
          </cell>
          <cell r="TS250">
            <v>0</v>
          </cell>
          <cell r="TT250">
            <v>0</v>
          </cell>
          <cell r="TU250">
            <v>0</v>
          </cell>
          <cell r="TV250">
            <v>0</v>
          </cell>
          <cell r="TW250">
            <v>0</v>
          </cell>
          <cell r="TX250">
            <v>0</v>
          </cell>
          <cell r="TY250">
            <v>0</v>
          </cell>
          <cell r="TZ250">
            <v>0</v>
          </cell>
          <cell r="UA250">
            <v>0</v>
          </cell>
          <cell r="UB250">
            <v>0</v>
          </cell>
          <cell r="UC250">
            <v>0</v>
          </cell>
          <cell r="UD250">
            <v>0</v>
          </cell>
          <cell r="UE250">
            <v>0</v>
          </cell>
          <cell r="UF250">
            <v>0</v>
          </cell>
          <cell r="UG250">
            <v>0</v>
          </cell>
          <cell r="UH250">
            <v>0</v>
          </cell>
          <cell r="UI250">
            <v>0</v>
          </cell>
          <cell r="UJ250">
            <v>0</v>
          </cell>
          <cell r="UK250">
            <v>0</v>
          </cell>
          <cell r="UL250">
            <v>0</v>
          </cell>
          <cell r="UM250">
            <v>0</v>
          </cell>
          <cell r="UN250">
            <v>0</v>
          </cell>
          <cell r="UO250">
            <v>0</v>
          </cell>
          <cell r="UP250">
            <v>0</v>
          </cell>
          <cell r="UQ250">
            <v>0</v>
          </cell>
          <cell r="UR250">
            <v>0</v>
          </cell>
          <cell r="US250">
            <v>0</v>
          </cell>
          <cell r="UT250">
            <v>0</v>
          </cell>
          <cell r="UU250">
            <v>0</v>
          </cell>
          <cell r="UV250">
            <v>0</v>
          </cell>
          <cell r="UW250">
            <v>0</v>
          </cell>
          <cell r="UX250">
            <v>0</v>
          </cell>
          <cell r="UY250">
            <v>0</v>
          </cell>
          <cell r="UZ250">
            <v>0</v>
          </cell>
          <cell r="VA250">
            <v>0</v>
          </cell>
          <cell r="VB250">
            <v>0</v>
          </cell>
          <cell r="VC250">
            <v>0</v>
          </cell>
          <cell r="VD250">
            <v>0</v>
          </cell>
          <cell r="VE250">
            <v>0</v>
          </cell>
          <cell r="VF250">
            <v>0</v>
          </cell>
          <cell r="VG250">
            <v>0</v>
          </cell>
          <cell r="VH250">
            <v>0</v>
          </cell>
          <cell r="VI250">
            <v>0</v>
          </cell>
          <cell r="VJ250">
            <v>0</v>
          </cell>
          <cell r="VK250">
            <v>0</v>
          </cell>
          <cell r="VL250">
            <v>0</v>
          </cell>
          <cell r="VM250">
            <v>0</v>
          </cell>
          <cell r="VN250">
            <v>0</v>
          </cell>
          <cell r="VO250">
            <v>0</v>
          </cell>
          <cell r="VP250">
            <v>0</v>
          </cell>
          <cell r="VQ250">
            <v>0</v>
          </cell>
          <cell r="VR250">
            <v>0</v>
          </cell>
          <cell r="VS250">
            <v>0</v>
          </cell>
          <cell r="VT250">
            <v>0</v>
          </cell>
          <cell r="VU250">
            <v>0</v>
          </cell>
          <cell r="VV250">
            <v>0</v>
          </cell>
          <cell r="VW250">
            <v>0</v>
          </cell>
          <cell r="VX250">
            <v>0</v>
          </cell>
          <cell r="VY250">
            <v>0</v>
          </cell>
          <cell r="VZ250">
            <v>0</v>
          </cell>
          <cell r="WA250">
            <v>0</v>
          </cell>
          <cell r="WB250">
            <v>0</v>
          </cell>
          <cell r="WC250">
            <v>0</v>
          </cell>
          <cell r="WD250">
            <v>0</v>
          </cell>
          <cell r="WE250">
            <v>0</v>
          </cell>
          <cell r="WF250">
            <v>0</v>
          </cell>
          <cell r="WG250">
            <v>0</v>
          </cell>
          <cell r="WH250">
            <v>0</v>
          </cell>
          <cell r="WI250">
            <v>0</v>
          </cell>
          <cell r="WJ250">
            <v>0</v>
          </cell>
          <cell r="WK250">
            <v>0</v>
          </cell>
          <cell r="WL250">
            <v>0</v>
          </cell>
          <cell r="WM250">
            <v>0</v>
          </cell>
          <cell r="WN250">
            <v>0</v>
          </cell>
          <cell r="WO250">
            <v>0</v>
          </cell>
          <cell r="WP250">
            <v>0</v>
          </cell>
          <cell r="WQ250">
            <v>0</v>
          </cell>
          <cell r="WR250">
            <v>0</v>
          </cell>
          <cell r="WS250">
            <v>0</v>
          </cell>
          <cell r="WT250">
            <v>0</v>
          </cell>
          <cell r="WU250">
            <v>0</v>
          </cell>
          <cell r="WV250">
            <v>0</v>
          </cell>
          <cell r="WW250">
            <v>0</v>
          </cell>
          <cell r="WX250">
            <v>0</v>
          </cell>
          <cell r="WY250">
            <v>0</v>
          </cell>
          <cell r="WZ250">
            <v>0</v>
          </cell>
          <cell r="XA250">
            <v>0</v>
          </cell>
          <cell r="XB250">
            <v>0</v>
          </cell>
          <cell r="XC250">
            <v>0</v>
          </cell>
          <cell r="XD250">
            <v>0</v>
          </cell>
          <cell r="XE250">
            <v>0</v>
          </cell>
          <cell r="XF250">
            <v>0</v>
          </cell>
          <cell r="XG250">
            <v>0</v>
          </cell>
          <cell r="XH250">
            <v>0</v>
          </cell>
          <cell r="XI250">
            <v>0</v>
          </cell>
          <cell r="XJ250">
            <v>0</v>
          </cell>
          <cell r="XK250">
            <v>0</v>
          </cell>
          <cell r="XL250">
            <v>0</v>
          </cell>
          <cell r="XM250">
            <v>0</v>
          </cell>
          <cell r="XN250">
            <v>0</v>
          </cell>
          <cell r="XO250">
            <v>0</v>
          </cell>
          <cell r="XP250">
            <v>0</v>
          </cell>
          <cell r="XQ250">
            <v>0</v>
          </cell>
          <cell r="XR250">
            <v>0</v>
          </cell>
          <cell r="XS250">
            <v>0</v>
          </cell>
          <cell r="XT250">
            <v>0</v>
          </cell>
          <cell r="XU250">
            <v>0</v>
          </cell>
          <cell r="XV250">
            <v>75</v>
          </cell>
          <cell r="XW250">
            <v>75</v>
          </cell>
          <cell r="XX250">
            <v>0</v>
          </cell>
          <cell r="XY250">
            <v>75</v>
          </cell>
          <cell r="XZ250">
            <v>0</v>
          </cell>
          <cell r="YA250">
            <v>0</v>
          </cell>
          <cell r="YB250">
            <v>0</v>
          </cell>
          <cell r="YC250">
            <v>0</v>
          </cell>
          <cell r="YD250">
            <v>0</v>
          </cell>
          <cell r="YE250">
            <v>0</v>
          </cell>
          <cell r="YF250">
            <v>75</v>
          </cell>
          <cell r="YG250">
            <v>0</v>
          </cell>
          <cell r="YH250">
            <v>0</v>
          </cell>
          <cell r="YI250">
            <v>0</v>
          </cell>
          <cell r="YJ250">
            <v>0</v>
          </cell>
          <cell r="YK250">
            <v>0</v>
          </cell>
          <cell r="YL250">
            <v>0</v>
          </cell>
          <cell r="YM250">
            <v>0</v>
          </cell>
          <cell r="YN250">
            <v>0</v>
          </cell>
          <cell r="YO250">
            <v>0</v>
          </cell>
          <cell r="YP250">
            <v>0</v>
          </cell>
          <cell r="YQ250">
            <v>0</v>
          </cell>
          <cell r="YR250">
            <v>0</v>
          </cell>
          <cell r="YS250">
            <v>0</v>
          </cell>
          <cell r="YT250">
            <v>0</v>
          </cell>
          <cell r="YU250">
            <v>0</v>
          </cell>
          <cell r="YV250">
            <v>0</v>
          </cell>
          <cell r="YW250">
            <v>0</v>
          </cell>
          <cell r="YX250">
            <v>0</v>
          </cell>
          <cell r="YY250">
            <v>0</v>
          </cell>
          <cell r="YZ250">
            <v>0</v>
          </cell>
          <cell r="ZA250">
            <v>0</v>
          </cell>
          <cell r="ZB250">
            <v>0</v>
          </cell>
          <cell r="ZC250">
            <v>0</v>
          </cell>
          <cell r="ZD250">
            <v>0</v>
          </cell>
          <cell r="ZE250">
            <v>0</v>
          </cell>
          <cell r="ZF250">
            <v>0</v>
          </cell>
          <cell r="ZG250">
            <v>0</v>
          </cell>
          <cell r="ZH250">
            <v>0</v>
          </cell>
          <cell r="ZI250">
            <v>0</v>
          </cell>
          <cell r="ZJ250">
            <v>0</v>
          </cell>
          <cell r="ZK250">
            <v>0</v>
          </cell>
          <cell r="ZL250">
            <v>0</v>
          </cell>
          <cell r="ZM250">
            <v>0</v>
          </cell>
          <cell r="ZN250">
            <v>0</v>
          </cell>
          <cell r="ZO250">
            <v>0</v>
          </cell>
          <cell r="ZP250">
            <v>0</v>
          </cell>
          <cell r="ZQ250">
            <v>0</v>
          </cell>
          <cell r="ZR250">
            <v>0</v>
          </cell>
          <cell r="ZS250">
            <v>0</v>
          </cell>
          <cell r="ZT250">
            <v>0</v>
          </cell>
          <cell r="ZU250">
            <v>0</v>
          </cell>
          <cell r="ZV250">
            <v>0</v>
          </cell>
          <cell r="ZW250">
            <v>0</v>
          </cell>
          <cell r="ZX250">
            <v>0</v>
          </cell>
          <cell r="ZY250">
            <v>0</v>
          </cell>
          <cell r="ZZ250">
            <v>0</v>
          </cell>
          <cell r="AAA250">
            <v>0</v>
          </cell>
          <cell r="AAB250">
            <v>0</v>
          </cell>
          <cell r="AAC250">
            <v>0</v>
          </cell>
          <cell r="AAD250">
            <v>0</v>
          </cell>
          <cell r="AAE250">
            <v>0</v>
          </cell>
          <cell r="AAF250">
            <v>0</v>
          </cell>
          <cell r="AAG250">
            <v>0</v>
          </cell>
          <cell r="AAH250">
            <v>0</v>
          </cell>
          <cell r="AAI250">
            <v>0</v>
          </cell>
          <cell r="AAJ250">
            <v>0</v>
          </cell>
          <cell r="AAK250">
            <v>0</v>
          </cell>
          <cell r="AAL250">
            <v>0</v>
          </cell>
          <cell r="AAM250">
            <v>0</v>
          </cell>
          <cell r="AAN250">
            <v>0</v>
          </cell>
          <cell r="AAO250">
            <v>0</v>
          </cell>
          <cell r="AAP250">
            <v>0</v>
          </cell>
          <cell r="AAQ250">
            <v>0</v>
          </cell>
          <cell r="AAR250">
            <v>0</v>
          </cell>
          <cell r="AAS250">
            <v>0</v>
          </cell>
          <cell r="AAT250">
            <v>0</v>
          </cell>
          <cell r="AAU250">
            <v>0</v>
          </cell>
          <cell r="AAV250">
            <v>0</v>
          </cell>
          <cell r="AAW250">
            <v>0</v>
          </cell>
          <cell r="AAX250">
            <v>0</v>
          </cell>
          <cell r="AAY250">
            <v>0</v>
          </cell>
          <cell r="AAZ250">
            <v>0</v>
          </cell>
          <cell r="ABA250">
            <v>0</v>
          </cell>
          <cell r="ABB250">
            <v>0</v>
          </cell>
          <cell r="ABC250">
            <v>0</v>
          </cell>
          <cell r="ABD250">
            <v>0</v>
          </cell>
          <cell r="ABE250">
            <v>0</v>
          </cell>
          <cell r="ABF250">
            <v>0</v>
          </cell>
          <cell r="ABG250">
            <v>0</v>
          </cell>
          <cell r="ABH250">
            <v>0</v>
          </cell>
          <cell r="ABI250">
            <v>0</v>
          </cell>
          <cell r="ABJ250">
            <v>0</v>
          </cell>
          <cell r="ABK250">
            <v>0</v>
          </cell>
          <cell r="ABL250">
            <v>0</v>
          </cell>
          <cell r="ABM250">
            <v>0</v>
          </cell>
          <cell r="ABN250">
            <v>0</v>
          </cell>
          <cell r="ABO250">
            <v>0</v>
          </cell>
          <cell r="ABP250">
            <v>50</v>
          </cell>
          <cell r="ABQ250">
            <v>0</v>
          </cell>
          <cell r="ABR250">
            <v>0</v>
          </cell>
          <cell r="ABS250">
            <v>0</v>
          </cell>
          <cell r="ABT250">
            <v>0</v>
          </cell>
          <cell r="ABU250">
            <v>50</v>
          </cell>
          <cell r="ABV250">
            <v>0</v>
          </cell>
          <cell r="ABW250">
            <v>0</v>
          </cell>
          <cell r="ABX250">
            <v>0</v>
          </cell>
          <cell r="ABY250">
            <v>0</v>
          </cell>
          <cell r="ABZ250">
            <v>0</v>
          </cell>
          <cell r="ACA250">
            <v>0</v>
          </cell>
          <cell r="ACB250">
            <v>50</v>
          </cell>
          <cell r="ACC250">
            <v>0</v>
          </cell>
          <cell r="ACD250">
            <v>0</v>
          </cell>
          <cell r="ACE250">
            <v>0</v>
          </cell>
          <cell r="ACF250">
            <v>0</v>
          </cell>
          <cell r="ACG250">
            <v>0</v>
          </cell>
          <cell r="ACH250">
            <v>0</v>
          </cell>
          <cell r="ACI250">
            <v>0</v>
          </cell>
          <cell r="ACJ250">
            <v>50</v>
          </cell>
          <cell r="ACK250">
            <v>0</v>
          </cell>
          <cell r="ACL250">
            <v>75</v>
          </cell>
          <cell r="ACM250">
            <v>75</v>
          </cell>
          <cell r="ACN250">
            <v>0</v>
          </cell>
          <cell r="ACO250">
            <v>125</v>
          </cell>
          <cell r="ACP250">
            <v>0</v>
          </cell>
          <cell r="ACQ250">
            <v>0</v>
          </cell>
          <cell r="ACR250">
            <v>0</v>
          </cell>
          <cell r="ACS250">
            <v>0</v>
          </cell>
          <cell r="ACT250">
            <v>0</v>
          </cell>
          <cell r="ACU250">
            <v>0</v>
          </cell>
          <cell r="ACV250">
            <v>125</v>
          </cell>
          <cell r="ACW250">
            <v>0</v>
          </cell>
          <cell r="ACX250">
            <v>0</v>
          </cell>
          <cell r="ACY250">
            <v>0</v>
          </cell>
          <cell r="ACZ250">
            <v>0</v>
          </cell>
          <cell r="ADA250">
            <v>0</v>
          </cell>
          <cell r="ADB250">
            <v>0</v>
          </cell>
          <cell r="ADC250">
            <v>2973</v>
          </cell>
          <cell r="ADD250">
            <v>0</v>
          </cell>
          <cell r="ADE250">
            <v>0</v>
          </cell>
          <cell r="ADF250">
            <v>0</v>
          </cell>
          <cell r="ADG250">
            <v>0</v>
          </cell>
          <cell r="ADH250">
            <v>0</v>
          </cell>
          <cell r="ADI250">
            <v>2973</v>
          </cell>
          <cell r="ADJ250">
            <v>0</v>
          </cell>
          <cell r="ADK250">
            <v>0</v>
          </cell>
          <cell r="ADL250">
            <v>0</v>
          </cell>
          <cell r="ADM250">
            <v>0</v>
          </cell>
          <cell r="ADN250">
            <v>0</v>
          </cell>
          <cell r="ADO250">
            <v>0</v>
          </cell>
          <cell r="ADP250">
            <v>2973</v>
          </cell>
          <cell r="ADQ250">
            <v>0</v>
          </cell>
          <cell r="ADR250">
            <v>0</v>
          </cell>
          <cell r="ADS250">
            <v>0</v>
          </cell>
          <cell r="ADT250">
            <v>0</v>
          </cell>
          <cell r="ADU250">
            <v>0</v>
          </cell>
          <cell r="ADV250">
            <v>0</v>
          </cell>
          <cell r="ADW250">
            <v>0</v>
          </cell>
          <cell r="ADX250">
            <v>0</v>
          </cell>
          <cell r="ADY250">
            <v>0</v>
          </cell>
          <cell r="ADZ250">
            <v>0</v>
          </cell>
          <cell r="AEA250">
            <v>0</v>
          </cell>
          <cell r="AEB250">
            <v>0</v>
          </cell>
          <cell r="AEC250">
            <v>0</v>
          </cell>
          <cell r="AED250">
            <v>0</v>
          </cell>
          <cell r="AEE250">
            <v>0</v>
          </cell>
          <cell r="AEF250">
            <v>0</v>
          </cell>
          <cell r="AEG250">
            <v>0</v>
          </cell>
          <cell r="AEH250">
            <v>0</v>
          </cell>
          <cell r="AEI250">
            <v>0</v>
          </cell>
          <cell r="AEJ250">
            <v>0</v>
          </cell>
          <cell r="AEK250">
            <v>0</v>
          </cell>
          <cell r="AEL250">
            <v>0</v>
          </cell>
          <cell r="AEM250">
            <v>0</v>
          </cell>
          <cell r="AEN250">
            <v>0</v>
          </cell>
          <cell r="AEO250">
            <v>0</v>
          </cell>
          <cell r="AEP250">
            <v>0</v>
          </cell>
          <cell r="AEQ250">
            <v>0</v>
          </cell>
          <cell r="AER250">
            <v>0</v>
          </cell>
          <cell r="AES250">
            <v>0</v>
          </cell>
          <cell r="AET250">
            <v>0</v>
          </cell>
          <cell r="AEU250">
            <v>0</v>
          </cell>
          <cell r="AEV250">
            <v>0</v>
          </cell>
          <cell r="AEW250">
            <v>0</v>
          </cell>
          <cell r="AEX250">
            <v>0</v>
          </cell>
          <cell r="AEY250">
            <v>0</v>
          </cell>
          <cell r="AEZ250">
            <v>0</v>
          </cell>
          <cell r="AFA250">
            <v>0</v>
          </cell>
          <cell r="AFB250">
            <v>0</v>
          </cell>
          <cell r="AFC250">
            <v>0</v>
          </cell>
          <cell r="AFD250">
            <v>0</v>
          </cell>
          <cell r="AFE250">
            <v>0</v>
          </cell>
          <cell r="AFF250">
            <v>0</v>
          </cell>
          <cell r="AFG250">
            <v>0</v>
          </cell>
          <cell r="AFH250">
            <v>0</v>
          </cell>
          <cell r="AFI250">
            <v>0</v>
          </cell>
          <cell r="AFJ250">
            <v>0</v>
          </cell>
          <cell r="AFK250">
            <v>0</v>
          </cell>
          <cell r="AFL250">
            <v>0</v>
          </cell>
          <cell r="AFM250">
            <v>0</v>
          </cell>
          <cell r="AFN250">
            <v>0</v>
          </cell>
          <cell r="AFO250">
            <v>0</v>
          </cell>
          <cell r="AFP250">
            <v>0</v>
          </cell>
          <cell r="AFQ250">
            <v>0</v>
          </cell>
          <cell r="AFR250">
            <v>0</v>
          </cell>
          <cell r="AFS250">
            <v>0</v>
          </cell>
          <cell r="AFT250">
            <v>0</v>
          </cell>
          <cell r="AFU250">
            <v>0</v>
          </cell>
          <cell r="AFV250">
            <v>0</v>
          </cell>
          <cell r="AFW250">
            <v>0</v>
          </cell>
          <cell r="AFX250">
            <v>0</v>
          </cell>
          <cell r="AFY250">
            <v>0</v>
          </cell>
          <cell r="AFZ250">
            <v>0</v>
          </cell>
          <cell r="AGA250">
            <v>0</v>
          </cell>
          <cell r="AGB250">
            <v>0</v>
          </cell>
          <cell r="AGC250">
            <v>0</v>
          </cell>
          <cell r="AGD250">
            <v>0</v>
          </cell>
          <cell r="AGE250">
            <v>0</v>
          </cell>
          <cell r="AGF250">
            <v>83</v>
          </cell>
          <cell r="AGG250">
            <v>0</v>
          </cell>
          <cell r="AGH250">
            <v>382</v>
          </cell>
          <cell r="AGI250">
            <v>382</v>
          </cell>
          <cell r="AGJ250">
            <v>381</v>
          </cell>
          <cell r="AGK250">
            <v>846</v>
          </cell>
          <cell r="AGL250">
            <v>0</v>
          </cell>
          <cell r="AGM250">
            <v>0</v>
          </cell>
          <cell r="AGN250">
            <v>0</v>
          </cell>
          <cell r="AGO250">
            <v>0</v>
          </cell>
          <cell r="AGP250">
            <v>0</v>
          </cell>
          <cell r="AGQ250">
            <v>0</v>
          </cell>
          <cell r="AGR250">
            <v>846</v>
          </cell>
          <cell r="AGS250">
            <v>450</v>
          </cell>
          <cell r="AGT250">
            <v>0</v>
          </cell>
          <cell r="AGU250">
            <v>0</v>
          </cell>
          <cell r="AGV250">
            <v>0</v>
          </cell>
          <cell r="AGW250">
            <v>450</v>
          </cell>
          <cell r="AGX250">
            <v>0</v>
          </cell>
          <cell r="AGY250">
            <v>0</v>
          </cell>
          <cell r="AGZ250">
            <v>0</v>
          </cell>
          <cell r="AHA250">
            <v>0</v>
          </cell>
          <cell r="AHB250">
            <v>0</v>
          </cell>
          <cell r="AHC250">
            <v>0</v>
          </cell>
          <cell r="AHD250">
            <v>0</v>
          </cell>
          <cell r="AHE250">
            <v>0</v>
          </cell>
          <cell r="AHF250">
            <v>0</v>
          </cell>
          <cell r="AHG250">
            <v>0</v>
          </cell>
          <cell r="AHH250">
            <v>0</v>
          </cell>
          <cell r="AHI250">
            <v>0</v>
          </cell>
          <cell r="AHJ250">
            <v>0</v>
          </cell>
          <cell r="AHK250">
            <v>0</v>
          </cell>
          <cell r="AHL250">
            <v>0</v>
          </cell>
          <cell r="AHM250">
            <v>0</v>
          </cell>
          <cell r="AHN250">
            <v>0</v>
          </cell>
          <cell r="AHO250">
            <v>0</v>
          </cell>
          <cell r="AHP250">
            <v>0</v>
          </cell>
          <cell r="AHQ250">
            <v>0</v>
          </cell>
          <cell r="AHR250">
            <v>0</v>
          </cell>
          <cell r="AHS250">
            <v>0</v>
          </cell>
          <cell r="AHT250">
            <v>0</v>
          </cell>
          <cell r="AHU250">
            <v>0</v>
          </cell>
          <cell r="AHV250">
            <v>0</v>
          </cell>
          <cell r="AHW250">
            <v>0</v>
          </cell>
          <cell r="AHX250">
            <v>0</v>
          </cell>
          <cell r="AHY250">
            <v>0</v>
          </cell>
          <cell r="AHZ250">
            <v>0</v>
          </cell>
          <cell r="AIA250">
            <v>0</v>
          </cell>
          <cell r="AIB250">
            <v>0</v>
          </cell>
          <cell r="AIC250">
            <v>0</v>
          </cell>
          <cell r="AID250">
            <v>0</v>
          </cell>
          <cell r="AIE250">
            <v>0</v>
          </cell>
          <cell r="AIF250">
            <v>0</v>
          </cell>
          <cell r="AIG250">
            <v>0</v>
          </cell>
          <cell r="AIH250">
            <v>0</v>
          </cell>
          <cell r="AII250">
            <v>0</v>
          </cell>
          <cell r="AIJ250">
            <v>0</v>
          </cell>
          <cell r="AIK250">
            <v>0</v>
          </cell>
          <cell r="AIL250">
            <v>0</v>
          </cell>
          <cell r="AIM250">
            <v>0</v>
          </cell>
          <cell r="AIN250">
            <v>0</v>
          </cell>
          <cell r="AIO250">
            <v>0</v>
          </cell>
          <cell r="AIP250">
            <v>0</v>
          </cell>
          <cell r="AIQ250">
            <v>0</v>
          </cell>
          <cell r="AIR250">
            <v>0</v>
          </cell>
          <cell r="AIS250">
            <v>0</v>
          </cell>
          <cell r="AIT250">
            <v>0</v>
          </cell>
          <cell r="AIU250">
            <v>0</v>
          </cell>
          <cell r="AIV250">
            <v>0</v>
          </cell>
          <cell r="AIW250">
            <v>0</v>
          </cell>
          <cell r="AIX250">
            <v>0</v>
          </cell>
          <cell r="AIY250">
            <v>0</v>
          </cell>
          <cell r="AIZ250">
            <v>0</v>
          </cell>
          <cell r="AJA250">
            <v>0</v>
          </cell>
          <cell r="AJB250">
            <v>0</v>
          </cell>
          <cell r="AJC250">
            <v>0</v>
          </cell>
          <cell r="AJD250">
            <v>0</v>
          </cell>
          <cell r="AJE250">
            <v>0</v>
          </cell>
          <cell r="AJF250">
            <v>0</v>
          </cell>
          <cell r="AJG250">
            <v>0</v>
          </cell>
          <cell r="AJH250">
            <v>0</v>
          </cell>
          <cell r="AJI250">
            <v>0</v>
          </cell>
          <cell r="AJJ250">
            <v>0</v>
          </cell>
          <cell r="AJK250">
            <v>0</v>
          </cell>
          <cell r="AJL250">
            <v>0</v>
          </cell>
          <cell r="AJM250">
            <v>0</v>
          </cell>
          <cell r="AJN250">
            <v>0</v>
          </cell>
          <cell r="AJO250">
            <v>0</v>
          </cell>
          <cell r="AJP250">
            <v>0</v>
          </cell>
          <cell r="AJQ250">
            <v>0</v>
          </cell>
          <cell r="AJR250">
            <v>0</v>
          </cell>
          <cell r="AJS250">
            <v>0</v>
          </cell>
          <cell r="AJT250">
            <v>0</v>
          </cell>
          <cell r="AJU250">
            <v>0</v>
          </cell>
          <cell r="AJV250">
            <v>0</v>
          </cell>
          <cell r="AJW250">
            <v>0</v>
          </cell>
          <cell r="AJX250">
            <v>0</v>
          </cell>
          <cell r="AJY250">
            <v>0</v>
          </cell>
          <cell r="AJZ250">
            <v>0</v>
          </cell>
          <cell r="AKA250">
            <v>0</v>
          </cell>
          <cell r="AKB250">
            <v>0</v>
          </cell>
          <cell r="AKC250">
            <v>0</v>
          </cell>
          <cell r="AKD250">
            <v>0</v>
          </cell>
          <cell r="AKE250">
            <v>0</v>
          </cell>
          <cell r="AKF250">
            <v>0</v>
          </cell>
          <cell r="AKG250">
            <v>0</v>
          </cell>
          <cell r="AKH250">
            <v>0</v>
          </cell>
          <cell r="AKI250">
            <v>0</v>
          </cell>
          <cell r="AKJ250">
            <v>0</v>
          </cell>
          <cell r="AKK250">
            <v>0</v>
          </cell>
          <cell r="AKL250">
            <v>0</v>
          </cell>
          <cell r="AKM250">
            <v>0</v>
          </cell>
          <cell r="AKN250">
            <v>0</v>
          </cell>
          <cell r="AKO250">
            <v>0</v>
          </cell>
          <cell r="AKP250">
            <v>0</v>
          </cell>
          <cell r="AKQ250">
            <v>0</v>
          </cell>
          <cell r="AKR250">
            <v>0</v>
          </cell>
          <cell r="AKS250">
            <v>0</v>
          </cell>
          <cell r="AKT250">
            <v>0</v>
          </cell>
          <cell r="AKU250">
            <v>0</v>
          </cell>
          <cell r="AKV250">
            <v>0</v>
          </cell>
          <cell r="AKW250">
            <v>0</v>
          </cell>
          <cell r="AKX250">
            <v>0</v>
          </cell>
          <cell r="AKY250">
            <v>0</v>
          </cell>
          <cell r="AKZ250">
            <v>0</v>
          </cell>
          <cell r="ALA250">
            <v>0</v>
          </cell>
          <cell r="ALB250">
            <v>0</v>
          </cell>
          <cell r="ALC250">
            <v>0</v>
          </cell>
          <cell r="ALD250">
            <v>0</v>
          </cell>
          <cell r="ALE250">
            <v>0</v>
          </cell>
          <cell r="ALF250">
            <v>0</v>
          </cell>
          <cell r="ALG250">
            <v>0</v>
          </cell>
          <cell r="ALH250">
            <v>0</v>
          </cell>
          <cell r="ALI250">
            <v>0</v>
          </cell>
          <cell r="ALJ250">
            <v>0</v>
          </cell>
          <cell r="ALK250">
            <v>0</v>
          </cell>
          <cell r="ALL250">
            <v>0</v>
          </cell>
          <cell r="ALM250">
            <v>0</v>
          </cell>
          <cell r="ALN250">
            <v>0</v>
          </cell>
          <cell r="ALO250">
            <v>0</v>
          </cell>
          <cell r="ALP250">
            <v>0</v>
          </cell>
          <cell r="ALQ250">
            <v>0</v>
          </cell>
          <cell r="ALR250">
            <v>0</v>
          </cell>
          <cell r="ALS250">
            <v>0</v>
          </cell>
          <cell r="ALT250">
            <v>0</v>
          </cell>
          <cell r="ALU250">
            <v>0</v>
          </cell>
          <cell r="ALV250">
            <v>0</v>
          </cell>
          <cell r="ALW250">
            <v>0</v>
          </cell>
          <cell r="ALX250">
            <v>0</v>
          </cell>
          <cell r="ALY250">
            <v>0</v>
          </cell>
          <cell r="ALZ250">
            <v>0</v>
          </cell>
          <cell r="AMA250">
            <v>0</v>
          </cell>
          <cell r="AMB250">
            <v>0</v>
          </cell>
          <cell r="AMC250">
            <v>0</v>
          </cell>
          <cell r="AMD250">
            <v>0</v>
          </cell>
          <cell r="AME250">
            <v>0</v>
          </cell>
          <cell r="AMF250">
            <v>0</v>
          </cell>
          <cell r="AMG250">
            <v>0</v>
          </cell>
          <cell r="AMH250">
            <v>0</v>
          </cell>
          <cell r="AMI250">
            <v>0</v>
          </cell>
          <cell r="AMJ250">
            <v>0</v>
          </cell>
          <cell r="AMK250">
            <v>0</v>
          </cell>
          <cell r="AML250">
            <v>0</v>
          </cell>
          <cell r="AMM250">
            <v>0</v>
          </cell>
          <cell r="AMN250">
            <v>0</v>
          </cell>
          <cell r="AMO250">
            <v>0</v>
          </cell>
          <cell r="AMP250">
            <v>0</v>
          </cell>
          <cell r="AMQ250">
            <v>0</v>
          </cell>
          <cell r="AMR250">
            <v>12500</v>
          </cell>
          <cell r="AMS250">
            <v>0</v>
          </cell>
          <cell r="AMT250">
            <v>0</v>
          </cell>
          <cell r="AMU250">
            <v>12500</v>
          </cell>
          <cell r="AMV250">
            <v>12500</v>
          </cell>
          <cell r="AMW250">
            <v>0</v>
          </cell>
          <cell r="AMX250">
            <v>0</v>
          </cell>
          <cell r="AMY250">
            <v>0</v>
          </cell>
          <cell r="AMZ250">
            <v>0</v>
          </cell>
          <cell r="ANA250">
            <v>0</v>
          </cell>
          <cell r="ANB250">
            <v>0</v>
          </cell>
          <cell r="ANC250">
            <v>0</v>
          </cell>
          <cell r="AND250">
            <v>0</v>
          </cell>
          <cell r="ANE250">
            <v>0</v>
          </cell>
          <cell r="ANF250">
            <v>0</v>
          </cell>
          <cell r="ANG250">
            <v>0</v>
          </cell>
          <cell r="ANH250">
            <v>0</v>
          </cell>
          <cell r="ANI250">
            <v>0</v>
          </cell>
          <cell r="ANJ250">
            <v>0</v>
          </cell>
          <cell r="ANK250">
            <v>0</v>
          </cell>
          <cell r="ANL250">
            <v>0</v>
          </cell>
          <cell r="ANM250">
            <v>0</v>
          </cell>
          <cell r="ANN250">
            <v>0</v>
          </cell>
          <cell r="ANO250">
            <v>0</v>
          </cell>
          <cell r="ANP250">
            <v>0</v>
          </cell>
          <cell r="ANQ250">
            <v>0</v>
          </cell>
          <cell r="ANR250">
            <v>0</v>
          </cell>
          <cell r="ANS250">
            <v>0</v>
          </cell>
          <cell r="ANT250">
            <v>0</v>
          </cell>
          <cell r="ANU250">
            <v>0</v>
          </cell>
          <cell r="ANV250">
            <v>0</v>
          </cell>
          <cell r="ANW250">
            <v>0</v>
          </cell>
          <cell r="ANX250">
            <v>0</v>
          </cell>
          <cell r="ANY250">
            <v>0</v>
          </cell>
          <cell r="ANZ250">
            <v>0</v>
          </cell>
          <cell r="AOA250">
            <v>0</v>
          </cell>
          <cell r="AOB250">
            <v>0</v>
          </cell>
          <cell r="AOC250">
            <v>0</v>
          </cell>
          <cell r="AOD250">
            <v>0</v>
          </cell>
          <cell r="AOE250">
            <v>0</v>
          </cell>
          <cell r="AOF250">
            <v>12500</v>
          </cell>
          <cell r="AOG250">
            <v>0</v>
          </cell>
          <cell r="AOH250">
            <v>0</v>
          </cell>
          <cell r="AOI250">
            <v>12500</v>
          </cell>
          <cell r="AOJ250">
            <v>12500</v>
          </cell>
          <cell r="AOK250">
            <v>0</v>
          </cell>
          <cell r="AOL250">
            <v>0</v>
          </cell>
          <cell r="AOM250">
            <v>0</v>
          </cell>
          <cell r="AON250">
            <v>0</v>
          </cell>
          <cell r="AOO250">
            <v>0</v>
          </cell>
          <cell r="AOP250">
            <v>0</v>
          </cell>
          <cell r="AOQ250">
            <v>7983</v>
          </cell>
          <cell r="AOR250">
            <v>5310</v>
          </cell>
          <cell r="AOS250">
            <v>0</v>
          </cell>
          <cell r="AOT250">
            <v>530</v>
          </cell>
          <cell r="AOU250">
            <v>530</v>
          </cell>
          <cell r="AOV250">
            <v>461</v>
          </cell>
          <cell r="AOW250">
            <v>14284</v>
          </cell>
          <cell r="AOX250">
            <v>716</v>
          </cell>
          <cell r="AOY250">
            <v>0</v>
          </cell>
          <cell r="AOZ250">
            <v>12500</v>
          </cell>
          <cell r="APA250">
            <v>0</v>
          </cell>
          <cell r="APB250">
            <v>0</v>
          </cell>
          <cell r="APC250">
            <v>13216</v>
          </cell>
          <cell r="APD250">
            <v>27500</v>
          </cell>
          <cell r="APE250">
            <v>3690</v>
          </cell>
          <cell r="APF250">
            <v>0</v>
          </cell>
          <cell r="APG250">
            <v>0</v>
          </cell>
          <cell r="APH250">
            <v>0</v>
          </cell>
          <cell r="API250">
            <v>3690</v>
          </cell>
          <cell r="APJ250">
            <v>0</v>
          </cell>
          <cell r="APK250">
            <v>0</v>
          </cell>
          <cell r="APL250">
            <v>0</v>
          </cell>
          <cell r="APM250">
            <v>0</v>
          </cell>
          <cell r="APN250">
            <v>0</v>
          </cell>
          <cell r="APO250">
            <v>0</v>
          </cell>
          <cell r="APP250">
            <v>0</v>
          </cell>
          <cell r="APQ250">
            <v>0</v>
          </cell>
          <cell r="APR250">
            <v>0</v>
          </cell>
          <cell r="APS250">
            <v>0</v>
          </cell>
          <cell r="APT250">
            <v>0</v>
          </cell>
          <cell r="APU250">
            <v>0</v>
          </cell>
          <cell r="APV250">
            <v>0</v>
          </cell>
          <cell r="APW250">
            <v>0</v>
          </cell>
          <cell r="APX250">
            <v>0</v>
          </cell>
          <cell r="APY250">
            <v>0</v>
          </cell>
          <cell r="APZ250">
            <v>0</v>
          </cell>
          <cell r="AQA250">
            <v>0</v>
          </cell>
          <cell r="AQB250">
            <v>0</v>
          </cell>
          <cell r="AQC250">
            <v>0</v>
          </cell>
          <cell r="AQD250">
            <v>0</v>
          </cell>
          <cell r="AQE250">
            <v>0</v>
          </cell>
          <cell r="AQF250">
            <v>0</v>
          </cell>
          <cell r="AQG250">
            <v>0</v>
          </cell>
          <cell r="AQH250">
            <v>0</v>
          </cell>
          <cell r="AQI250">
            <v>0</v>
          </cell>
          <cell r="AQJ250">
            <v>0</v>
          </cell>
          <cell r="AQK250">
            <v>0</v>
          </cell>
          <cell r="AQL250">
            <v>0</v>
          </cell>
          <cell r="AQM250">
            <v>0</v>
          </cell>
          <cell r="AQN250">
            <v>0</v>
          </cell>
          <cell r="AQO250">
            <v>0</v>
          </cell>
          <cell r="AQP250">
            <v>0</v>
          </cell>
          <cell r="AQQ250">
            <v>0</v>
          </cell>
          <cell r="AQR250">
            <v>0</v>
          </cell>
          <cell r="AQS250">
            <v>0</v>
          </cell>
          <cell r="AQT250">
            <v>0</v>
          </cell>
          <cell r="AQU250">
            <v>0</v>
          </cell>
          <cell r="AQV250">
            <v>0</v>
          </cell>
          <cell r="AQW250">
            <v>0</v>
          </cell>
          <cell r="AQX250">
            <v>0</v>
          </cell>
          <cell r="AQY250">
            <v>0</v>
          </cell>
          <cell r="AQZ250">
            <v>0</v>
          </cell>
          <cell r="ARA250">
            <v>0</v>
          </cell>
          <cell r="ARB250">
            <v>0</v>
          </cell>
          <cell r="ARC250">
            <v>0</v>
          </cell>
          <cell r="ARD250">
            <v>0</v>
          </cell>
          <cell r="ARE250">
            <v>0</v>
          </cell>
          <cell r="ARF250">
            <v>0</v>
          </cell>
          <cell r="ARG250">
            <v>0</v>
          </cell>
          <cell r="ARH250">
            <v>0</v>
          </cell>
          <cell r="ARI250">
            <v>0</v>
          </cell>
          <cell r="ARJ250">
            <v>0</v>
          </cell>
          <cell r="ARK250">
            <v>0</v>
          </cell>
          <cell r="ARL250">
            <v>0</v>
          </cell>
          <cell r="ARM250">
            <v>0</v>
          </cell>
          <cell r="ARN250">
            <v>0</v>
          </cell>
          <cell r="ARO250">
            <v>0</v>
          </cell>
          <cell r="ARP250">
            <v>0</v>
          </cell>
          <cell r="ARQ250">
            <v>0</v>
          </cell>
          <cell r="ARR250">
            <v>0</v>
          </cell>
          <cell r="ARS250">
            <v>0</v>
          </cell>
          <cell r="ART250">
            <v>0</v>
          </cell>
          <cell r="ARU250">
            <v>0</v>
          </cell>
          <cell r="ARV250">
            <v>0</v>
          </cell>
          <cell r="ARW250">
            <v>0</v>
          </cell>
          <cell r="ARX250">
            <v>0</v>
          </cell>
          <cell r="ARY250">
            <v>0</v>
          </cell>
          <cell r="ARZ250">
            <v>0</v>
          </cell>
          <cell r="ASA250">
            <v>0</v>
          </cell>
          <cell r="ASB250">
            <v>0</v>
          </cell>
          <cell r="ASC250">
            <v>0</v>
          </cell>
          <cell r="ASD250">
            <v>0</v>
          </cell>
          <cell r="ASE250">
            <v>0</v>
          </cell>
          <cell r="ASF250">
            <v>0</v>
          </cell>
          <cell r="ASG250">
            <v>0</v>
          </cell>
          <cell r="ASH250">
            <v>0</v>
          </cell>
          <cell r="ASI250">
            <v>0</v>
          </cell>
          <cell r="ASJ250">
            <v>0</v>
          </cell>
          <cell r="ASK250">
            <v>0</v>
          </cell>
          <cell r="ASL250">
            <v>0</v>
          </cell>
          <cell r="ASM250">
            <v>0</v>
          </cell>
          <cell r="ASN250">
            <v>0</v>
          </cell>
          <cell r="ASO250">
            <v>0</v>
          </cell>
          <cell r="ASP250">
            <v>0</v>
          </cell>
          <cell r="ASQ250">
            <v>0</v>
          </cell>
          <cell r="ASR250">
            <v>0</v>
          </cell>
          <cell r="ASS250">
            <v>0</v>
          </cell>
          <cell r="AST250">
            <v>0</v>
          </cell>
          <cell r="ASU250">
            <v>0</v>
          </cell>
          <cell r="ASV250">
            <v>0</v>
          </cell>
          <cell r="ASW250">
            <v>0</v>
          </cell>
          <cell r="ASX250">
            <v>0</v>
          </cell>
          <cell r="ASY250">
            <v>0</v>
          </cell>
          <cell r="ASZ250">
            <v>0</v>
          </cell>
          <cell r="ATA250">
            <v>0</v>
          </cell>
          <cell r="ATB250">
            <v>0</v>
          </cell>
          <cell r="ATC250">
            <v>0</v>
          </cell>
          <cell r="ATD250">
            <v>0</v>
          </cell>
          <cell r="ATE250">
            <v>0</v>
          </cell>
          <cell r="ATF250">
            <v>0</v>
          </cell>
          <cell r="ATG250">
            <v>0</v>
          </cell>
          <cell r="ATH250">
            <v>0</v>
          </cell>
          <cell r="ATI250">
            <v>0</v>
          </cell>
          <cell r="ATJ250">
            <v>0</v>
          </cell>
          <cell r="ATK250">
            <v>0</v>
          </cell>
          <cell r="ATL250">
            <v>0</v>
          </cell>
          <cell r="ATM250">
            <v>0</v>
          </cell>
          <cell r="ATN250">
            <v>0</v>
          </cell>
          <cell r="ATO250">
            <v>0</v>
          </cell>
          <cell r="ATP250">
            <v>0</v>
          </cell>
          <cell r="ATQ250">
            <v>0</v>
          </cell>
          <cell r="ATR250">
            <v>0</v>
          </cell>
          <cell r="ATS250">
            <v>0</v>
          </cell>
          <cell r="ATT250">
            <v>0</v>
          </cell>
          <cell r="ATU250">
            <v>0</v>
          </cell>
          <cell r="ATV250">
            <v>0</v>
          </cell>
          <cell r="ATW250">
            <v>0</v>
          </cell>
          <cell r="ATX250">
            <v>0</v>
          </cell>
          <cell r="ATY250">
            <v>0</v>
          </cell>
          <cell r="ATZ250">
            <v>0</v>
          </cell>
          <cell r="AUA250">
            <v>0</v>
          </cell>
          <cell r="AUB250">
            <v>0</v>
          </cell>
          <cell r="AUC250">
            <v>0</v>
          </cell>
          <cell r="AUD250">
            <v>0</v>
          </cell>
          <cell r="AUE250">
            <v>0</v>
          </cell>
          <cell r="AUF250">
            <v>0</v>
          </cell>
          <cell r="AUG250">
            <v>0</v>
          </cell>
          <cell r="AUH250">
            <v>0</v>
          </cell>
          <cell r="AUI250">
            <v>0</v>
          </cell>
          <cell r="AUJ250">
            <v>0</v>
          </cell>
          <cell r="AUK250">
            <v>0</v>
          </cell>
          <cell r="AUL250">
            <v>0</v>
          </cell>
          <cell r="AUM250">
            <v>0</v>
          </cell>
          <cell r="AUN250">
            <v>0</v>
          </cell>
          <cell r="AUO250">
            <v>0</v>
          </cell>
          <cell r="AUP250">
            <v>0</v>
          </cell>
          <cell r="AUQ250">
            <v>0</v>
          </cell>
          <cell r="AUR250">
            <v>0</v>
          </cell>
          <cell r="AUS250">
            <v>0</v>
          </cell>
          <cell r="AUT250">
            <v>0</v>
          </cell>
          <cell r="AUU250">
            <v>0</v>
          </cell>
          <cell r="AUV250">
            <v>0</v>
          </cell>
          <cell r="AUW250">
            <v>0</v>
          </cell>
          <cell r="AUX250">
            <v>0</v>
          </cell>
          <cell r="AUY250">
            <v>0</v>
          </cell>
          <cell r="AUZ250">
            <v>0</v>
          </cell>
          <cell r="AVA250">
            <v>0</v>
          </cell>
          <cell r="AVB250">
            <v>0</v>
          </cell>
          <cell r="AVC250">
            <v>0</v>
          </cell>
          <cell r="AVD250">
            <v>0</v>
          </cell>
          <cell r="AVE250">
            <v>0</v>
          </cell>
          <cell r="AVF250">
            <v>0</v>
          </cell>
          <cell r="AVG250">
            <v>0</v>
          </cell>
          <cell r="AVH250">
            <v>0</v>
          </cell>
          <cell r="AVI250">
            <v>0</v>
          </cell>
          <cell r="AVJ250">
            <v>0</v>
          </cell>
          <cell r="AVK250">
            <v>0</v>
          </cell>
          <cell r="AVL250">
            <v>0</v>
          </cell>
          <cell r="AVM250">
            <v>0</v>
          </cell>
          <cell r="AVN250">
            <v>0</v>
          </cell>
          <cell r="AVO250">
            <v>0</v>
          </cell>
          <cell r="AVP250">
            <v>0</v>
          </cell>
          <cell r="AVQ250">
            <v>0</v>
          </cell>
          <cell r="AVR250">
            <v>0</v>
          </cell>
          <cell r="AVS250">
            <v>0</v>
          </cell>
          <cell r="AVT250">
            <v>0</v>
          </cell>
          <cell r="AVU250">
            <v>0</v>
          </cell>
          <cell r="AVV250">
            <v>0</v>
          </cell>
          <cell r="AVW250">
            <v>0</v>
          </cell>
          <cell r="AVX250">
            <v>0</v>
          </cell>
          <cell r="AVY250">
            <v>0</v>
          </cell>
          <cell r="AVZ250">
            <v>0</v>
          </cell>
          <cell r="AWA250">
            <v>0</v>
          </cell>
          <cell r="AWB250">
            <v>0</v>
          </cell>
          <cell r="AWC250">
            <v>0</v>
          </cell>
          <cell r="AWD250">
            <v>0</v>
          </cell>
          <cell r="AWE250">
            <v>0</v>
          </cell>
          <cell r="AWF250">
            <v>0</v>
          </cell>
          <cell r="AWG250">
            <v>0</v>
          </cell>
          <cell r="AWH250">
            <v>0</v>
          </cell>
          <cell r="AWI250">
            <v>0</v>
          </cell>
          <cell r="AWJ250">
            <v>0</v>
          </cell>
          <cell r="AWK250">
            <v>0</v>
          </cell>
          <cell r="AWL250">
            <v>0</v>
          </cell>
          <cell r="AWM250">
            <v>0</v>
          </cell>
          <cell r="AWN250">
            <v>0</v>
          </cell>
          <cell r="AWO250">
            <v>0</v>
          </cell>
          <cell r="AWP250">
            <v>0</v>
          </cell>
          <cell r="AWQ250">
            <v>0</v>
          </cell>
          <cell r="AWR250">
            <v>0</v>
          </cell>
          <cell r="AWS250">
            <v>0</v>
          </cell>
          <cell r="AWT250">
            <v>0</v>
          </cell>
          <cell r="AWU250">
            <v>0</v>
          </cell>
          <cell r="AWV250">
            <v>0</v>
          </cell>
          <cell r="AWW250">
            <v>0</v>
          </cell>
          <cell r="AWX250">
            <v>0</v>
          </cell>
          <cell r="AWY250">
            <v>0</v>
          </cell>
          <cell r="AWZ250">
            <v>0</v>
          </cell>
          <cell r="AXA250">
            <v>0</v>
          </cell>
          <cell r="AXB250">
            <v>0</v>
          </cell>
          <cell r="AXC250">
            <v>0</v>
          </cell>
          <cell r="AXD250">
            <v>0</v>
          </cell>
          <cell r="AXE250">
            <v>0</v>
          </cell>
          <cell r="AXF250">
            <v>0</v>
          </cell>
          <cell r="AXG250">
            <v>0</v>
          </cell>
          <cell r="AXH250">
            <v>0</v>
          </cell>
          <cell r="AXI250">
            <v>0</v>
          </cell>
          <cell r="AXJ250">
            <v>0</v>
          </cell>
          <cell r="AXK250">
            <v>0</v>
          </cell>
          <cell r="AXL250">
            <v>0</v>
          </cell>
          <cell r="AXM250">
            <v>0</v>
          </cell>
          <cell r="AXN250">
            <v>0</v>
          </cell>
          <cell r="AXO250">
            <v>0</v>
          </cell>
          <cell r="AXP250">
            <v>0</v>
          </cell>
          <cell r="AXQ250">
            <v>0</v>
          </cell>
          <cell r="AXR250">
            <v>0</v>
          </cell>
          <cell r="AXS250">
            <v>0</v>
          </cell>
          <cell r="AXT250">
            <v>0</v>
          </cell>
          <cell r="AXU250">
            <v>0</v>
          </cell>
          <cell r="AXV250">
            <v>0</v>
          </cell>
          <cell r="AXW250">
            <v>0</v>
          </cell>
          <cell r="AXX250">
            <v>0</v>
          </cell>
          <cell r="AXY250">
            <v>0</v>
          </cell>
          <cell r="AXZ250">
            <v>0</v>
          </cell>
          <cell r="AYA250">
            <v>0</v>
          </cell>
          <cell r="AYB250">
            <v>0</v>
          </cell>
          <cell r="AYC250">
            <v>0</v>
          </cell>
          <cell r="AYD250">
            <v>0</v>
          </cell>
          <cell r="AYE250">
            <v>0</v>
          </cell>
          <cell r="AYF250">
            <v>0</v>
          </cell>
          <cell r="AYG250">
            <v>39</v>
          </cell>
          <cell r="AYH250">
            <v>0</v>
          </cell>
          <cell r="AYI250">
            <v>0</v>
          </cell>
          <cell r="AYJ250">
            <v>0</v>
          </cell>
          <cell r="AYK250">
            <v>0</v>
          </cell>
          <cell r="AYL250">
            <v>0</v>
          </cell>
          <cell r="AYM250">
            <v>0</v>
          </cell>
          <cell r="AYN250">
            <v>10228</v>
          </cell>
          <cell r="AYO250">
            <v>0</v>
          </cell>
          <cell r="AYP250">
            <v>789</v>
          </cell>
          <cell r="AYQ250">
            <v>0</v>
          </cell>
          <cell r="AYR250">
            <v>125</v>
          </cell>
          <cell r="AYS250">
            <v>0</v>
          </cell>
          <cell r="AYT250">
            <v>2973</v>
          </cell>
          <cell r="AYU250">
            <v>0</v>
          </cell>
          <cell r="AYV250">
            <v>0</v>
          </cell>
          <cell r="AYW250">
            <v>0</v>
          </cell>
          <cell r="AYX250">
            <v>0</v>
          </cell>
          <cell r="AYY250">
            <v>0</v>
          </cell>
          <cell r="AYZ250">
            <v>846</v>
          </cell>
          <cell r="AZA250">
            <v>0</v>
          </cell>
          <cell r="AZB250">
            <v>12500</v>
          </cell>
          <cell r="AZC250">
            <v>0</v>
          </cell>
          <cell r="AZD250">
            <v>0</v>
          </cell>
          <cell r="AZE250">
            <v>27500</v>
          </cell>
          <cell r="AZF250">
            <v>0</v>
          </cell>
          <cell r="AZG250">
            <v>27500</v>
          </cell>
          <cell r="AZH250">
            <v>358</v>
          </cell>
          <cell r="AZI250">
            <v>0</v>
          </cell>
          <cell r="AZJ250">
            <v>0</v>
          </cell>
          <cell r="AZK250">
            <v>0</v>
          </cell>
          <cell r="AZL250">
            <v>0</v>
          </cell>
          <cell r="AZM250">
            <v>0</v>
          </cell>
          <cell r="AZN250">
            <v>0</v>
          </cell>
          <cell r="AZO250">
            <v>0</v>
          </cell>
          <cell r="AZP250">
            <v>1678</v>
          </cell>
          <cell r="AZQ250">
            <v>5885</v>
          </cell>
          <cell r="AZR250">
            <v>2721</v>
          </cell>
          <cell r="AZS250">
            <v>0</v>
          </cell>
          <cell r="AZT250">
            <v>0</v>
          </cell>
          <cell r="AZU250">
            <v>0</v>
          </cell>
          <cell r="AZV250">
            <v>16858</v>
          </cell>
          <cell r="AZW250">
            <v>27500</v>
          </cell>
          <cell r="AZX250">
            <v>0</v>
          </cell>
          <cell r="AZY250">
            <v>0</v>
          </cell>
          <cell r="AZZ250">
            <v>0</v>
          </cell>
          <cell r="BAA250">
            <v>107196</v>
          </cell>
          <cell r="BAB250">
            <v>16858</v>
          </cell>
          <cell r="BAC250">
            <v>1400</v>
          </cell>
          <cell r="BAD250">
            <v>15458</v>
          </cell>
          <cell r="BAE250">
            <v>122654</v>
          </cell>
          <cell r="BAF250">
            <v>92797</v>
          </cell>
          <cell r="BAG250">
            <v>109155</v>
          </cell>
          <cell r="BAH250">
            <v>16358</v>
          </cell>
          <cell r="BAI250">
            <v>0</v>
          </cell>
          <cell r="BAJ250">
            <v>0</v>
          </cell>
          <cell r="BAK250">
            <v>0</v>
          </cell>
          <cell r="BAL250">
            <v>92797</v>
          </cell>
          <cell r="BAM250">
            <v>109155</v>
          </cell>
          <cell r="BAN250">
            <v>16358</v>
          </cell>
          <cell r="BAO250">
            <v>15687</v>
          </cell>
          <cell r="BAP250">
            <v>15500</v>
          </cell>
          <cell r="BAQ250">
            <v>-187</v>
          </cell>
          <cell r="BAR250">
            <v>77110</v>
          </cell>
          <cell r="BAS250">
            <v>93655</v>
          </cell>
          <cell r="BAT250">
            <v>16545</v>
          </cell>
          <cell r="BAU250">
            <v>0</v>
          </cell>
          <cell r="BAV250">
            <v>0</v>
          </cell>
          <cell r="BAW250">
            <v>0</v>
          </cell>
          <cell r="BAX250">
            <v>123000</v>
          </cell>
          <cell r="BAY250">
            <v>123000</v>
          </cell>
          <cell r="BAZ250">
            <v>0</v>
          </cell>
          <cell r="BBA250">
            <v>126000</v>
          </cell>
          <cell r="BBB250">
            <v>126000</v>
          </cell>
          <cell r="BBC250">
            <v>0</v>
          </cell>
        </row>
        <row r="251">
          <cell r="A251" t="str">
            <v>E07000201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0</v>
          </cell>
          <cell r="IA251">
            <v>0</v>
          </cell>
          <cell r="IB251">
            <v>0</v>
          </cell>
          <cell r="IC251">
            <v>0</v>
          </cell>
          <cell r="ID251">
            <v>0</v>
          </cell>
          <cell r="IE251">
            <v>0</v>
          </cell>
          <cell r="IF251">
            <v>0</v>
          </cell>
          <cell r="IG251">
            <v>0</v>
          </cell>
          <cell r="IH251">
            <v>0</v>
          </cell>
          <cell r="II251">
            <v>0</v>
          </cell>
          <cell r="IJ251">
            <v>0</v>
          </cell>
          <cell r="IK251">
            <v>0</v>
          </cell>
          <cell r="IL251">
            <v>0</v>
          </cell>
          <cell r="IM251">
            <v>0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S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0</v>
          </cell>
          <cell r="IX251">
            <v>0</v>
          </cell>
          <cell r="IY251">
            <v>0</v>
          </cell>
          <cell r="IZ251">
            <v>0</v>
          </cell>
          <cell r="JA251">
            <v>0</v>
          </cell>
          <cell r="JB251">
            <v>0</v>
          </cell>
          <cell r="JC251">
            <v>0</v>
          </cell>
          <cell r="JD251">
            <v>0</v>
          </cell>
          <cell r="JE251">
            <v>0</v>
          </cell>
          <cell r="JF251">
            <v>0</v>
          </cell>
          <cell r="JG251">
            <v>0</v>
          </cell>
          <cell r="JH251">
            <v>0</v>
          </cell>
          <cell r="JI251">
            <v>0</v>
          </cell>
          <cell r="JJ251">
            <v>0</v>
          </cell>
          <cell r="JK251">
            <v>0</v>
          </cell>
          <cell r="JL251">
            <v>0</v>
          </cell>
          <cell r="JM251">
            <v>0</v>
          </cell>
          <cell r="JN251">
            <v>0</v>
          </cell>
          <cell r="JO251">
            <v>0</v>
          </cell>
          <cell r="JP251">
            <v>0</v>
          </cell>
          <cell r="JQ251">
            <v>0</v>
          </cell>
          <cell r="JR251">
            <v>0</v>
          </cell>
          <cell r="JS251">
            <v>0</v>
          </cell>
          <cell r="JT251">
            <v>0</v>
          </cell>
          <cell r="JU251">
            <v>0</v>
          </cell>
          <cell r="JV251">
            <v>0</v>
          </cell>
          <cell r="JW251">
            <v>0</v>
          </cell>
          <cell r="JX251">
            <v>0</v>
          </cell>
          <cell r="JY251">
            <v>0</v>
          </cell>
          <cell r="JZ251">
            <v>0</v>
          </cell>
          <cell r="KA251">
            <v>0</v>
          </cell>
          <cell r="KB251">
            <v>0</v>
          </cell>
          <cell r="KC251">
            <v>0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I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O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U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A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G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M251">
            <v>0</v>
          </cell>
          <cell r="LN251">
            <v>0</v>
          </cell>
          <cell r="LO251">
            <v>0</v>
          </cell>
          <cell r="LP251">
            <v>0</v>
          </cell>
          <cell r="LQ251">
            <v>0</v>
          </cell>
          <cell r="LR251">
            <v>0</v>
          </cell>
          <cell r="LS251">
            <v>0</v>
          </cell>
          <cell r="LT251">
            <v>0</v>
          </cell>
          <cell r="LU251">
            <v>0</v>
          </cell>
          <cell r="LV251">
            <v>0</v>
          </cell>
          <cell r="LW251">
            <v>0</v>
          </cell>
          <cell r="LX251">
            <v>0</v>
          </cell>
          <cell r="LY251">
            <v>0</v>
          </cell>
          <cell r="LZ251">
            <v>0</v>
          </cell>
          <cell r="MA251">
            <v>0</v>
          </cell>
          <cell r="MB251">
            <v>0</v>
          </cell>
          <cell r="MC251">
            <v>0</v>
          </cell>
          <cell r="MD251">
            <v>0</v>
          </cell>
          <cell r="ME251">
            <v>310</v>
          </cell>
          <cell r="MF251">
            <v>0</v>
          </cell>
          <cell r="MG251">
            <v>0</v>
          </cell>
          <cell r="MH251">
            <v>0</v>
          </cell>
          <cell r="MI251">
            <v>0</v>
          </cell>
          <cell r="MJ251">
            <v>310</v>
          </cell>
          <cell r="MK251">
            <v>395</v>
          </cell>
          <cell r="ML251">
            <v>0</v>
          </cell>
          <cell r="MM251">
            <v>0</v>
          </cell>
          <cell r="MN251">
            <v>0</v>
          </cell>
          <cell r="MO251">
            <v>0</v>
          </cell>
          <cell r="MP251">
            <v>395</v>
          </cell>
          <cell r="MQ251">
            <v>705</v>
          </cell>
          <cell r="MR251">
            <v>200</v>
          </cell>
          <cell r="MS251">
            <v>0</v>
          </cell>
          <cell r="MT251">
            <v>0</v>
          </cell>
          <cell r="MU251">
            <v>0</v>
          </cell>
          <cell r="MV251">
            <v>200</v>
          </cell>
          <cell r="MW251">
            <v>0</v>
          </cell>
          <cell r="MX251">
            <v>0</v>
          </cell>
          <cell r="MY251">
            <v>0</v>
          </cell>
          <cell r="MZ251">
            <v>50</v>
          </cell>
          <cell r="NA251">
            <v>0</v>
          </cell>
          <cell r="NB251">
            <v>0</v>
          </cell>
          <cell r="NC251">
            <v>0</v>
          </cell>
          <cell r="ND251">
            <v>0</v>
          </cell>
          <cell r="NE251">
            <v>50</v>
          </cell>
          <cell r="NF251">
            <v>15</v>
          </cell>
          <cell r="NG251">
            <v>0</v>
          </cell>
          <cell r="NH251">
            <v>0</v>
          </cell>
          <cell r="NI251">
            <v>0</v>
          </cell>
          <cell r="NJ251">
            <v>0</v>
          </cell>
          <cell r="NK251">
            <v>15</v>
          </cell>
          <cell r="NL251">
            <v>65</v>
          </cell>
          <cell r="NM251">
            <v>0</v>
          </cell>
          <cell r="NN251">
            <v>0</v>
          </cell>
          <cell r="NO251">
            <v>0</v>
          </cell>
          <cell r="NP251">
            <v>0</v>
          </cell>
          <cell r="NQ251">
            <v>0</v>
          </cell>
          <cell r="NR251">
            <v>0</v>
          </cell>
          <cell r="NS251">
            <v>0</v>
          </cell>
          <cell r="NT251">
            <v>3800</v>
          </cell>
          <cell r="NU251">
            <v>0</v>
          </cell>
          <cell r="NV251">
            <v>0</v>
          </cell>
          <cell r="NW251">
            <v>0</v>
          </cell>
          <cell r="NX251">
            <v>0</v>
          </cell>
          <cell r="NY251">
            <v>3800</v>
          </cell>
          <cell r="NZ251">
            <v>0</v>
          </cell>
          <cell r="OA251">
            <v>0</v>
          </cell>
          <cell r="OB251">
            <v>0</v>
          </cell>
          <cell r="OC251">
            <v>0</v>
          </cell>
          <cell r="OD251">
            <v>0</v>
          </cell>
          <cell r="OE251">
            <v>0</v>
          </cell>
          <cell r="OF251">
            <v>3800</v>
          </cell>
          <cell r="OG251">
            <v>0</v>
          </cell>
          <cell r="OH251">
            <v>0</v>
          </cell>
          <cell r="OI251">
            <v>0</v>
          </cell>
          <cell r="OJ251">
            <v>0</v>
          </cell>
          <cell r="OK251">
            <v>0</v>
          </cell>
          <cell r="OL251">
            <v>0</v>
          </cell>
          <cell r="OM251">
            <v>0</v>
          </cell>
          <cell r="ON251">
            <v>0</v>
          </cell>
          <cell r="OO251">
            <v>0</v>
          </cell>
          <cell r="OP251">
            <v>0</v>
          </cell>
          <cell r="OQ251">
            <v>0</v>
          </cell>
          <cell r="OR251">
            <v>0</v>
          </cell>
          <cell r="OS251">
            <v>0</v>
          </cell>
          <cell r="OT251">
            <v>0</v>
          </cell>
          <cell r="OU251">
            <v>0</v>
          </cell>
          <cell r="OV251">
            <v>0</v>
          </cell>
          <cell r="OW251">
            <v>0</v>
          </cell>
          <cell r="OX251">
            <v>0</v>
          </cell>
          <cell r="OY251">
            <v>0</v>
          </cell>
          <cell r="OZ251">
            <v>0</v>
          </cell>
          <cell r="PA251">
            <v>0</v>
          </cell>
          <cell r="PB251">
            <v>0</v>
          </cell>
          <cell r="PC251">
            <v>0</v>
          </cell>
          <cell r="PD251">
            <v>0</v>
          </cell>
          <cell r="PE251">
            <v>0</v>
          </cell>
          <cell r="PF251">
            <v>0</v>
          </cell>
          <cell r="PG251">
            <v>0</v>
          </cell>
          <cell r="PH251">
            <v>150</v>
          </cell>
          <cell r="PI251">
            <v>0</v>
          </cell>
          <cell r="PJ251">
            <v>0</v>
          </cell>
          <cell r="PK251">
            <v>0</v>
          </cell>
          <cell r="PL251">
            <v>0</v>
          </cell>
          <cell r="PM251">
            <v>150</v>
          </cell>
          <cell r="PN251">
            <v>0</v>
          </cell>
          <cell r="PO251">
            <v>0</v>
          </cell>
          <cell r="PP251">
            <v>0</v>
          </cell>
          <cell r="PQ251">
            <v>0</v>
          </cell>
          <cell r="PR251">
            <v>0</v>
          </cell>
          <cell r="PS251">
            <v>0</v>
          </cell>
          <cell r="PT251">
            <v>150</v>
          </cell>
          <cell r="PU251">
            <v>0</v>
          </cell>
          <cell r="PV251">
            <v>0</v>
          </cell>
          <cell r="PW251">
            <v>0</v>
          </cell>
          <cell r="PX251">
            <v>0</v>
          </cell>
          <cell r="PY251">
            <v>0</v>
          </cell>
          <cell r="PZ251">
            <v>0</v>
          </cell>
          <cell r="QA251">
            <v>0</v>
          </cell>
          <cell r="QB251">
            <v>0</v>
          </cell>
          <cell r="QC251">
            <v>0</v>
          </cell>
          <cell r="QD251">
            <v>0</v>
          </cell>
          <cell r="QE251">
            <v>0</v>
          </cell>
          <cell r="QF251">
            <v>0</v>
          </cell>
          <cell r="QG251">
            <v>0</v>
          </cell>
          <cell r="QH251">
            <v>0</v>
          </cell>
          <cell r="QI251">
            <v>0</v>
          </cell>
          <cell r="QJ251">
            <v>0</v>
          </cell>
          <cell r="QK251">
            <v>0</v>
          </cell>
          <cell r="QL251">
            <v>0</v>
          </cell>
          <cell r="QM251">
            <v>0</v>
          </cell>
          <cell r="QN251">
            <v>0</v>
          </cell>
          <cell r="QO251">
            <v>0</v>
          </cell>
          <cell r="QP251">
            <v>0</v>
          </cell>
          <cell r="QQ251">
            <v>0</v>
          </cell>
          <cell r="QR251">
            <v>0</v>
          </cell>
          <cell r="QS251">
            <v>0</v>
          </cell>
          <cell r="QT251">
            <v>0</v>
          </cell>
          <cell r="QU251">
            <v>0</v>
          </cell>
          <cell r="QV251">
            <v>4000</v>
          </cell>
          <cell r="QW251">
            <v>0</v>
          </cell>
          <cell r="QX251">
            <v>0</v>
          </cell>
          <cell r="QY251">
            <v>0</v>
          </cell>
          <cell r="QZ251">
            <v>0</v>
          </cell>
          <cell r="RA251">
            <v>4000</v>
          </cell>
          <cell r="RB251">
            <v>15</v>
          </cell>
          <cell r="RC251">
            <v>0</v>
          </cell>
          <cell r="RD251">
            <v>0</v>
          </cell>
          <cell r="RE251">
            <v>0</v>
          </cell>
          <cell r="RF251">
            <v>0</v>
          </cell>
          <cell r="RG251">
            <v>15</v>
          </cell>
          <cell r="RH251">
            <v>4015</v>
          </cell>
          <cell r="RI251">
            <v>0</v>
          </cell>
          <cell r="RJ251">
            <v>0</v>
          </cell>
          <cell r="RK251">
            <v>0</v>
          </cell>
          <cell r="RL251">
            <v>0</v>
          </cell>
          <cell r="RM251">
            <v>0</v>
          </cell>
          <cell r="RN251">
            <v>0</v>
          </cell>
          <cell r="RO251">
            <v>0</v>
          </cell>
          <cell r="RP251">
            <v>0</v>
          </cell>
          <cell r="RQ251">
            <v>0</v>
          </cell>
          <cell r="RR251">
            <v>0</v>
          </cell>
          <cell r="RS251">
            <v>0</v>
          </cell>
          <cell r="RT251">
            <v>0</v>
          </cell>
          <cell r="RU251">
            <v>0</v>
          </cell>
          <cell r="RV251">
            <v>0</v>
          </cell>
          <cell r="RW251">
            <v>0</v>
          </cell>
          <cell r="RX251">
            <v>0</v>
          </cell>
          <cell r="RY251">
            <v>0</v>
          </cell>
          <cell r="RZ251">
            <v>0</v>
          </cell>
          <cell r="SA251">
            <v>0</v>
          </cell>
          <cell r="SB251">
            <v>0</v>
          </cell>
          <cell r="SC251">
            <v>0</v>
          </cell>
          <cell r="SD251">
            <v>0</v>
          </cell>
          <cell r="SE251">
            <v>0</v>
          </cell>
          <cell r="SF251">
            <v>0</v>
          </cell>
          <cell r="SG251">
            <v>0</v>
          </cell>
          <cell r="SH251">
            <v>0</v>
          </cell>
          <cell r="SI251">
            <v>0</v>
          </cell>
          <cell r="SJ251">
            <v>0</v>
          </cell>
          <cell r="SK251">
            <v>0</v>
          </cell>
          <cell r="SL251">
            <v>0</v>
          </cell>
          <cell r="SM251">
            <v>0</v>
          </cell>
          <cell r="SN251">
            <v>0</v>
          </cell>
          <cell r="SO251">
            <v>0</v>
          </cell>
          <cell r="SP251">
            <v>0</v>
          </cell>
          <cell r="SQ251">
            <v>0</v>
          </cell>
          <cell r="SR251">
            <v>0</v>
          </cell>
          <cell r="SS251">
            <v>0</v>
          </cell>
          <cell r="ST251">
            <v>0</v>
          </cell>
          <cell r="SU251">
            <v>0</v>
          </cell>
          <cell r="SV251">
            <v>0</v>
          </cell>
          <cell r="SW251">
            <v>0</v>
          </cell>
          <cell r="SX251">
            <v>0</v>
          </cell>
          <cell r="SY251">
            <v>0</v>
          </cell>
          <cell r="SZ251">
            <v>0</v>
          </cell>
          <cell r="TA251">
            <v>0</v>
          </cell>
          <cell r="TB251">
            <v>0</v>
          </cell>
          <cell r="TC251">
            <v>0</v>
          </cell>
          <cell r="TD251">
            <v>0</v>
          </cell>
          <cell r="TE251">
            <v>0</v>
          </cell>
          <cell r="TF251">
            <v>0</v>
          </cell>
          <cell r="TG251">
            <v>0</v>
          </cell>
          <cell r="TH251">
            <v>0</v>
          </cell>
          <cell r="TI251">
            <v>0</v>
          </cell>
          <cell r="TJ251">
            <v>0</v>
          </cell>
          <cell r="TK251">
            <v>0</v>
          </cell>
          <cell r="TL251">
            <v>0</v>
          </cell>
          <cell r="TM251">
            <v>0</v>
          </cell>
          <cell r="TN251">
            <v>0</v>
          </cell>
          <cell r="TO251">
            <v>0</v>
          </cell>
          <cell r="TP251">
            <v>0</v>
          </cell>
          <cell r="TQ251">
            <v>0</v>
          </cell>
          <cell r="TR251">
            <v>0</v>
          </cell>
          <cell r="TS251">
            <v>0</v>
          </cell>
          <cell r="TT251">
            <v>0</v>
          </cell>
          <cell r="TU251">
            <v>0</v>
          </cell>
          <cell r="TV251">
            <v>0</v>
          </cell>
          <cell r="TW251">
            <v>0</v>
          </cell>
          <cell r="TX251">
            <v>0</v>
          </cell>
          <cell r="TY251">
            <v>0</v>
          </cell>
          <cell r="TZ251">
            <v>0</v>
          </cell>
          <cell r="UA251">
            <v>0</v>
          </cell>
          <cell r="UB251">
            <v>0</v>
          </cell>
          <cell r="UC251">
            <v>0</v>
          </cell>
          <cell r="UD251">
            <v>0</v>
          </cell>
          <cell r="UE251">
            <v>0</v>
          </cell>
          <cell r="UF251">
            <v>0</v>
          </cell>
          <cell r="UG251">
            <v>0</v>
          </cell>
          <cell r="UH251">
            <v>0</v>
          </cell>
          <cell r="UI251">
            <v>0</v>
          </cell>
          <cell r="UJ251">
            <v>0</v>
          </cell>
          <cell r="UK251">
            <v>0</v>
          </cell>
          <cell r="UL251">
            <v>0</v>
          </cell>
          <cell r="UM251">
            <v>0</v>
          </cell>
          <cell r="UN251">
            <v>0</v>
          </cell>
          <cell r="UO251">
            <v>0</v>
          </cell>
          <cell r="UP251">
            <v>0</v>
          </cell>
          <cell r="UQ251">
            <v>0</v>
          </cell>
          <cell r="UR251">
            <v>0</v>
          </cell>
          <cell r="US251">
            <v>0</v>
          </cell>
          <cell r="UT251">
            <v>0</v>
          </cell>
          <cell r="UU251">
            <v>0</v>
          </cell>
          <cell r="UV251">
            <v>0</v>
          </cell>
          <cell r="UW251">
            <v>0</v>
          </cell>
          <cell r="UX251">
            <v>0</v>
          </cell>
          <cell r="UY251">
            <v>0</v>
          </cell>
          <cell r="UZ251">
            <v>0</v>
          </cell>
          <cell r="VA251">
            <v>0</v>
          </cell>
          <cell r="VB251">
            <v>0</v>
          </cell>
          <cell r="VC251">
            <v>0</v>
          </cell>
          <cell r="VD251">
            <v>0</v>
          </cell>
          <cell r="VE251">
            <v>0</v>
          </cell>
          <cell r="VF251">
            <v>0</v>
          </cell>
          <cell r="VG251">
            <v>0</v>
          </cell>
          <cell r="VH251">
            <v>0</v>
          </cell>
          <cell r="VI251">
            <v>0</v>
          </cell>
          <cell r="VJ251">
            <v>0</v>
          </cell>
          <cell r="VK251">
            <v>0</v>
          </cell>
          <cell r="VL251">
            <v>0</v>
          </cell>
          <cell r="VM251">
            <v>0</v>
          </cell>
          <cell r="VN251">
            <v>0</v>
          </cell>
          <cell r="VO251">
            <v>0</v>
          </cell>
          <cell r="VP251">
            <v>0</v>
          </cell>
          <cell r="VQ251">
            <v>0</v>
          </cell>
          <cell r="VR251">
            <v>0</v>
          </cell>
          <cell r="VS251">
            <v>0</v>
          </cell>
          <cell r="VT251">
            <v>0</v>
          </cell>
          <cell r="VU251">
            <v>0</v>
          </cell>
          <cell r="VV251">
            <v>0</v>
          </cell>
          <cell r="VW251">
            <v>0</v>
          </cell>
          <cell r="VX251">
            <v>0</v>
          </cell>
          <cell r="VY251">
            <v>0</v>
          </cell>
          <cell r="VZ251">
            <v>0</v>
          </cell>
          <cell r="WA251">
            <v>0</v>
          </cell>
          <cell r="WB251">
            <v>0</v>
          </cell>
          <cell r="WC251">
            <v>0</v>
          </cell>
          <cell r="WD251">
            <v>0</v>
          </cell>
          <cell r="WE251">
            <v>0</v>
          </cell>
          <cell r="WF251">
            <v>0</v>
          </cell>
          <cell r="WG251">
            <v>0</v>
          </cell>
          <cell r="WH251">
            <v>0</v>
          </cell>
          <cell r="WI251">
            <v>0</v>
          </cell>
          <cell r="WJ251">
            <v>0</v>
          </cell>
          <cell r="WK251">
            <v>0</v>
          </cell>
          <cell r="WL251">
            <v>0</v>
          </cell>
          <cell r="WM251">
            <v>0</v>
          </cell>
          <cell r="WN251">
            <v>0</v>
          </cell>
          <cell r="WO251">
            <v>0</v>
          </cell>
          <cell r="WP251">
            <v>0</v>
          </cell>
          <cell r="WQ251">
            <v>0</v>
          </cell>
          <cell r="WR251">
            <v>0</v>
          </cell>
          <cell r="WS251">
            <v>0</v>
          </cell>
          <cell r="WT251">
            <v>0</v>
          </cell>
          <cell r="WU251">
            <v>0</v>
          </cell>
          <cell r="WV251">
            <v>0</v>
          </cell>
          <cell r="WW251">
            <v>0</v>
          </cell>
          <cell r="WX251">
            <v>0</v>
          </cell>
          <cell r="WY251">
            <v>0</v>
          </cell>
          <cell r="WZ251">
            <v>0</v>
          </cell>
          <cell r="XA251">
            <v>0</v>
          </cell>
          <cell r="XB251">
            <v>0</v>
          </cell>
          <cell r="XC251">
            <v>0</v>
          </cell>
          <cell r="XD251">
            <v>0</v>
          </cell>
          <cell r="XE251">
            <v>0</v>
          </cell>
          <cell r="XF251">
            <v>0</v>
          </cell>
          <cell r="XG251">
            <v>0</v>
          </cell>
          <cell r="XH251">
            <v>0</v>
          </cell>
          <cell r="XI251">
            <v>0</v>
          </cell>
          <cell r="XJ251">
            <v>0</v>
          </cell>
          <cell r="XK251">
            <v>0</v>
          </cell>
          <cell r="XL251">
            <v>0</v>
          </cell>
          <cell r="XM251">
            <v>0</v>
          </cell>
          <cell r="XN251">
            <v>0</v>
          </cell>
          <cell r="XO251">
            <v>0</v>
          </cell>
          <cell r="XP251">
            <v>0</v>
          </cell>
          <cell r="XQ251">
            <v>0</v>
          </cell>
          <cell r="XR251">
            <v>0</v>
          </cell>
          <cell r="XS251">
            <v>0</v>
          </cell>
          <cell r="XT251">
            <v>2589</v>
          </cell>
          <cell r="XU251">
            <v>246</v>
          </cell>
          <cell r="XV251">
            <v>0</v>
          </cell>
          <cell r="XW251">
            <v>246</v>
          </cell>
          <cell r="XX251">
            <v>41</v>
          </cell>
          <cell r="XY251">
            <v>2876</v>
          </cell>
          <cell r="XZ251">
            <v>0</v>
          </cell>
          <cell r="YA251">
            <v>0</v>
          </cell>
          <cell r="YB251">
            <v>0</v>
          </cell>
          <cell r="YC251">
            <v>0</v>
          </cell>
          <cell r="YD251">
            <v>0</v>
          </cell>
          <cell r="YE251">
            <v>0</v>
          </cell>
          <cell r="YF251">
            <v>2876</v>
          </cell>
          <cell r="YG251">
            <v>0</v>
          </cell>
          <cell r="YH251">
            <v>0</v>
          </cell>
          <cell r="YI251">
            <v>0</v>
          </cell>
          <cell r="YJ251">
            <v>0</v>
          </cell>
          <cell r="YK251">
            <v>0</v>
          </cell>
          <cell r="YL251">
            <v>0</v>
          </cell>
          <cell r="YM251">
            <v>0</v>
          </cell>
          <cell r="YN251">
            <v>0</v>
          </cell>
          <cell r="YO251">
            <v>0</v>
          </cell>
          <cell r="YP251">
            <v>0</v>
          </cell>
          <cell r="YQ251">
            <v>0</v>
          </cell>
          <cell r="YR251">
            <v>0</v>
          </cell>
          <cell r="YS251">
            <v>0</v>
          </cell>
          <cell r="YT251">
            <v>0</v>
          </cell>
          <cell r="YU251">
            <v>0</v>
          </cell>
          <cell r="YV251">
            <v>0</v>
          </cell>
          <cell r="YW251">
            <v>0</v>
          </cell>
          <cell r="YX251">
            <v>0</v>
          </cell>
          <cell r="YY251">
            <v>0</v>
          </cell>
          <cell r="YZ251">
            <v>0</v>
          </cell>
          <cell r="ZA251">
            <v>0</v>
          </cell>
          <cell r="ZB251">
            <v>0</v>
          </cell>
          <cell r="ZC251">
            <v>0</v>
          </cell>
          <cell r="ZD251">
            <v>0</v>
          </cell>
          <cell r="ZE251">
            <v>0</v>
          </cell>
          <cell r="ZF251">
            <v>0</v>
          </cell>
          <cell r="ZG251">
            <v>0</v>
          </cell>
          <cell r="ZH251">
            <v>0</v>
          </cell>
          <cell r="ZI251">
            <v>0</v>
          </cell>
          <cell r="ZJ251">
            <v>0</v>
          </cell>
          <cell r="ZK251">
            <v>0</v>
          </cell>
          <cell r="ZL251">
            <v>0</v>
          </cell>
          <cell r="ZM251">
            <v>0</v>
          </cell>
          <cell r="ZN251">
            <v>0</v>
          </cell>
          <cell r="ZO251">
            <v>0</v>
          </cell>
          <cell r="ZP251">
            <v>0</v>
          </cell>
          <cell r="ZQ251">
            <v>0</v>
          </cell>
          <cell r="ZR251">
            <v>0</v>
          </cell>
          <cell r="ZS251">
            <v>0</v>
          </cell>
          <cell r="ZT251">
            <v>0</v>
          </cell>
          <cell r="ZU251">
            <v>0</v>
          </cell>
          <cell r="ZV251">
            <v>0</v>
          </cell>
          <cell r="ZW251">
            <v>0</v>
          </cell>
          <cell r="ZX251">
            <v>0</v>
          </cell>
          <cell r="ZY251">
            <v>0</v>
          </cell>
          <cell r="ZZ251">
            <v>0</v>
          </cell>
          <cell r="AAA251">
            <v>0</v>
          </cell>
          <cell r="AAB251">
            <v>0</v>
          </cell>
          <cell r="AAC251">
            <v>0</v>
          </cell>
          <cell r="AAD251">
            <v>0</v>
          </cell>
          <cell r="AAE251">
            <v>0</v>
          </cell>
          <cell r="AAF251">
            <v>0</v>
          </cell>
          <cell r="AAG251">
            <v>0</v>
          </cell>
          <cell r="AAH251">
            <v>0</v>
          </cell>
          <cell r="AAI251">
            <v>0</v>
          </cell>
          <cell r="AAJ251">
            <v>0</v>
          </cell>
          <cell r="AAK251">
            <v>0</v>
          </cell>
          <cell r="AAL251">
            <v>0</v>
          </cell>
          <cell r="AAM251">
            <v>0</v>
          </cell>
          <cell r="AAN251">
            <v>0</v>
          </cell>
          <cell r="AAO251">
            <v>0</v>
          </cell>
          <cell r="AAP251">
            <v>0</v>
          </cell>
          <cell r="AAQ251">
            <v>0</v>
          </cell>
          <cell r="AAR251">
            <v>0</v>
          </cell>
          <cell r="AAS251">
            <v>0</v>
          </cell>
          <cell r="AAT251">
            <v>0</v>
          </cell>
          <cell r="AAU251">
            <v>0</v>
          </cell>
          <cell r="AAV251">
            <v>0</v>
          </cell>
          <cell r="AAW251">
            <v>0</v>
          </cell>
          <cell r="AAX251">
            <v>0</v>
          </cell>
          <cell r="AAY251">
            <v>0</v>
          </cell>
          <cell r="AAZ251">
            <v>0</v>
          </cell>
          <cell r="ABA251">
            <v>0</v>
          </cell>
          <cell r="ABB251">
            <v>0</v>
          </cell>
          <cell r="ABC251">
            <v>0</v>
          </cell>
          <cell r="ABD251">
            <v>0</v>
          </cell>
          <cell r="ABE251">
            <v>0</v>
          </cell>
          <cell r="ABF251">
            <v>0</v>
          </cell>
          <cell r="ABG251">
            <v>0</v>
          </cell>
          <cell r="ABH251">
            <v>0</v>
          </cell>
          <cell r="ABI251">
            <v>0</v>
          </cell>
          <cell r="ABJ251">
            <v>0</v>
          </cell>
          <cell r="ABK251">
            <v>0</v>
          </cell>
          <cell r="ABL251">
            <v>0</v>
          </cell>
          <cell r="ABM251">
            <v>0</v>
          </cell>
          <cell r="ABN251">
            <v>0</v>
          </cell>
          <cell r="ABO251">
            <v>0</v>
          </cell>
          <cell r="ABP251">
            <v>1421</v>
          </cell>
          <cell r="ABQ251">
            <v>0</v>
          </cell>
          <cell r="ABR251">
            <v>0</v>
          </cell>
          <cell r="ABS251">
            <v>0</v>
          </cell>
          <cell r="ABT251">
            <v>0</v>
          </cell>
          <cell r="ABU251">
            <v>1421</v>
          </cell>
          <cell r="ABV251">
            <v>0</v>
          </cell>
          <cell r="ABW251">
            <v>0</v>
          </cell>
          <cell r="ABX251">
            <v>0</v>
          </cell>
          <cell r="ABY251">
            <v>0</v>
          </cell>
          <cell r="ABZ251">
            <v>0</v>
          </cell>
          <cell r="ACA251">
            <v>0</v>
          </cell>
          <cell r="ACB251">
            <v>1421</v>
          </cell>
          <cell r="ACC251">
            <v>0</v>
          </cell>
          <cell r="ACD251">
            <v>0</v>
          </cell>
          <cell r="ACE251">
            <v>0</v>
          </cell>
          <cell r="ACF251">
            <v>0</v>
          </cell>
          <cell r="ACG251">
            <v>0</v>
          </cell>
          <cell r="ACH251">
            <v>0</v>
          </cell>
          <cell r="ACI251">
            <v>0</v>
          </cell>
          <cell r="ACJ251">
            <v>4010</v>
          </cell>
          <cell r="ACK251">
            <v>246</v>
          </cell>
          <cell r="ACL251">
            <v>0</v>
          </cell>
          <cell r="ACM251">
            <v>246</v>
          </cell>
          <cell r="ACN251">
            <v>41</v>
          </cell>
          <cell r="ACO251">
            <v>4297</v>
          </cell>
          <cell r="ACP251">
            <v>0</v>
          </cell>
          <cell r="ACQ251">
            <v>0</v>
          </cell>
          <cell r="ACR251">
            <v>0</v>
          </cell>
          <cell r="ACS251">
            <v>0</v>
          </cell>
          <cell r="ACT251">
            <v>0</v>
          </cell>
          <cell r="ACU251">
            <v>0</v>
          </cell>
          <cell r="ACV251">
            <v>4297</v>
          </cell>
          <cell r="ACW251">
            <v>0</v>
          </cell>
          <cell r="ACX251">
            <v>0</v>
          </cell>
          <cell r="ACY251">
            <v>0</v>
          </cell>
          <cell r="ACZ251">
            <v>0</v>
          </cell>
          <cell r="ADA251">
            <v>0</v>
          </cell>
          <cell r="ADB251">
            <v>0</v>
          </cell>
          <cell r="ADC251">
            <v>0</v>
          </cell>
          <cell r="ADD251">
            <v>10000</v>
          </cell>
          <cell r="ADE251">
            <v>0</v>
          </cell>
          <cell r="ADF251">
            <v>0</v>
          </cell>
          <cell r="ADG251">
            <v>0</v>
          </cell>
          <cell r="ADH251">
            <v>0</v>
          </cell>
          <cell r="ADI251">
            <v>10000</v>
          </cell>
          <cell r="ADJ251">
            <v>0</v>
          </cell>
          <cell r="ADK251">
            <v>0</v>
          </cell>
          <cell r="ADL251">
            <v>0</v>
          </cell>
          <cell r="ADM251">
            <v>0</v>
          </cell>
          <cell r="ADN251">
            <v>0</v>
          </cell>
          <cell r="ADO251">
            <v>0</v>
          </cell>
          <cell r="ADP251">
            <v>10000</v>
          </cell>
          <cell r="ADQ251">
            <v>0</v>
          </cell>
          <cell r="ADR251">
            <v>0</v>
          </cell>
          <cell r="ADS251">
            <v>0</v>
          </cell>
          <cell r="ADT251">
            <v>0</v>
          </cell>
          <cell r="ADU251">
            <v>0</v>
          </cell>
          <cell r="ADV251">
            <v>0</v>
          </cell>
          <cell r="ADW251">
            <v>0</v>
          </cell>
          <cell r="ADX251">
            <v>0</v>
          </cell>
          <cell r="ADY251">
            <v>0</v>
          </cell>
          <cell r="ADZ251">
            <v>0</v>
          </cell>
          <cell r="AEA251">
            <v>0</v>
          </cell>
          <cell r="AEB251">
            <v>0</v>
          </cell>
          <cell r="AEC251">
            <v>0</v>
          </cell>
          <cell r="AED251">
            <v>0</v>
          </cell>
          <cell r="AEE251">
            <v>0</v>
          </cell>
          <cell r="AEF251">
            <v>0</v>
          </cell>
          <cell r="AEG251">
            <v>0</v>
          </cell>
          <cell r="AEH251">
            <v>0</v>
          </cell>
          <cell r="AEI251">
            <v>0</v>
          </cell>
          <cell r="AEJ251">
            <v>0</v>
          </cell>
          <cell r="AEK251">
            <v>0</v>
          </cell>
          <cell r="AEL251">
            <v>0</v>
          </cell>
          <cell r="AEM251">
            <v>0</v>
          </cell>
          <cell r="AEN251">
            <v>0</v>
          </cell>
          <cell r="AEO251">
            <v>0</v>
          </cell>
          <cell r="AEP251">
            <v>0</v>
          </cell>
          <cell r="AEQ251">
            <v>0</v>
          </cell>
          <cell r="AER251">
            <v>0</v>
          </cell>
          <cell r="AES251">
            <v>0</v>
          </cell>
          <cell r="AET251">
            <v>0</v>
          </cell>
          <cell r="AEU251">
            <v>0</v>
          </cell>
          <cell r="AEV251">
            <v>0</v>
          </cell>
          <cell r="AEW251">
            <v>0</v>
          </cell>
          <cell r="AEX251">
            <v>0</v>
          </cell>
          <cell r="AEY251">
            <v>0</v>
          </cell>
          <cell r="AEZ251">
            <v>0</v>
          </cell>
          <cell r="AFA251">
            <v>0</v>
          </cell>
          <cell r="AFB251">
            <v>0</v>
          </cell>
          <cell r="AFC251">
            <v>0</v>
          </cell>
          <cell r="AFD251">
            <v>0</v>
          </cell>
          <cell r="AFE251">
            <v>0</v>
          </cell>
          <cell r="AFF251">
            <v>0</v>
          </cell>
          <cell r="AFG251">
            <v>0</v>
          </cell>
          <cell r="AFH251">
            <v>0</v>
          </cell>
          <cell r="AFI251">
            <v>0</v>
          </cell>
          <cell r="AFJ251">
            <v>0</v>
          </cell>
          <cell r="AFK251">
            <v>0</v>
          </cell>
          <cell r="AFL251">
            <v>0</v>
          </cell>
          <cell r="AFM251">
            <v>0</v>
          </cell>
          <cell r="AFN251">
            <v>0</v>
          </cell>
          <cell r="AFO251">
            <v>0</v>
          </cell>
          <cell r="AFP251">
            <v>0</v>
          </cell>
          <cell r="AFQ251">
            <v>0</v>
          </cell>
          <cell r="AFR251">
            <v>0</v>
          </cell>
          <cell r="AFS251">
            <v>0</v>
          </cell>
          <cell r="AFT251">
            <v>0</v>
          </cell>
          <cell r="AFU251">
            <v>0</v>
          </cell>
          <cell r="AFV251">
            <v>0</v>
          </cell>
          <cell r="AFW251">
            <v>0</v>
          </cell>
          <cell r="AFX251">
            <v>0</v>
          </cell>
          <cell r="AFY251">
            <v>0</v>
          </cell>
          <cell r="AFZ251">
            <v>0</v>
          </cell>
          <cell r="AGA251">
            <v>0</v>
          </cell>
          <cell r="AGB251">
            <v>0</v>
          </cell>
          <cell r="AGC251">
            <v>0</v>
          </cell>
          <cell r="AGD251">
            <v>0</v>
          </cell>
          <cell r="AGE251">
            <v>0</v>
          </cell>
          <cell r="AGF251">
            <v>753</v>
          </cell>
          <cell r="AGG251">
            <v>0</v>
          </cell>
          <cell r="AGH251">
            <v>0</v>
          </cell>
          <cell r="AGI251">
            <v>0</v>
          </cell>
          <cell r="AGJ251">
            <v>37</v>
          </cell>
          <cell r="AGK251">
            <v>790</v>
          </cell>
          <cell r="AGL251">
            <v>0</v>
          </cell>
          <cell r="AGM251">
            <v>0</v>
          </cell>
          <cell r="AGN251">
            <v>0</v>
          </cell>
          <cell r="AGO251">
            <v>0</v>
          </cell>
          <cell r="AGP251">
            <v>0</v>
          </cell>
          <cell r="AGQ251">
            <v>0</v>
          </cell>
          <cell r="AGR251">
            <v>790</v>
          </cell>
          <cell r="AGS251">
            <v>0</v>
          </cell>
          <cell r="AGT251">
            <v>0</v>
          </cell>
          <cell r="AGU251">
            <v>0</v>
          </cell>
          <cell r="AGV251">
            <v>0</v>
          </cell>
          <cell r="AGW251">
            <v>0</v>
          </cell>
          <cell r="AGX251">
            <v>0</v>
          </cell>
          <cell r="AGY251">
            <v>0</v>
          </cell>
          <cell r="AGZ251">
            <v>0</v>
          </cell>
          <cell r="AHA251">
            <v>0</v>
          </cell>
          <cell r="AHB251">
            <v>0</v>
          </cell>
          <cell r="AHC251">
            <v>0</v>
          </cell>
          <cell r="AHD251">
            <v>0</v>
          </cell>
          <cell r="AHE251">
            <v>0</v>
          </cell>
          <cell r="AHF251">
            <v>0</v>
          </cell>
          <cell r="AHG251">
            <v>0</v>
          </cell>
          <cell r="AHH251">
            <v>0</v>
          </cell>
          <cell r="AHI251">
            <v>0</v>
          </cell>
          <cell r="AHJ251">
            <v>0</v>
          </cell>
          <cell r="AHK251">
            <v>0</v>
          </cell>
          <cell r="AHL251">
            <v>0</v>
          </cell>
          <cell r="AHM251">
            <v>0</v>
          </cell>
          <cell r="AHN251">
            <v>0</v>
          </cell>
          <cell r="AHO251">
            <v>0</v>
          </cell>
          <cell r="AHP251">
            <v>0</v>
          </cell>
          <cell r="AHQ251">
            <v>0</v>
          </cell>
          <cell r="AHR251">
            <v>0</v>
          </cell>
          <cell r="AHS251">
            <v>0</v>
          </cell>
          <cell r="AHT251">
            <v>0</v>
          </cell>
          <cell r="AHU251">
            <v>0</v>
          </cell>
          <cell r="AHV251">
            <v>0</v>
          </cell>
          <cell r="AHW251">
            <v>0</v>
          </cell>
          <cell r="AHX251">
            <v>0</v>
          </cell>
          <cell r="AHY251">
            <v>0</v>
          </cell>
          <cell r="AHZ251">
            <v>0</v>
          </cell>
          <cell r="AIA251">
            <v>0</v>
          </cell>
          <cell r="AIB251">
            <v>0</v>
          </cell>
          <cell r="AIC251">
            <v>0</v>
          </cell>
          <cell r="AID251">
            <v>0</v>
          </cell>
          <cell r="AIE251">
            <v>0</v>
          </cell>
          <cell r="AIF251">
            <v>0</v>
          </cell>
          <cell r="AIG251">
            <v>0</v>
          </cell>
          <cell r="AIH251">
            <v>0</v>
          </cell>
          <cell r="AII251">
            <v>0</v>
          </cell>
          <cell r="AIJ251">
            <v>0</v>
          </cell>
          <cell r="AIK251">
            <v>0</v>
          </cell>
          <cell r="AIL251">
            <v>0</v>
          </cell>
          <cell r="AIM251">
            <v>0</v>
          </cell>
          <cell r="AIN251">
            <v>0</v>
          </cell>
          <cell r="AIO251">
            <v>0</v>
          </cell>
          <cell r="AIP251">
            <v>0</v>
          </cell>
          <cell r="AIQ251">
            <v>0</v>
          </cell>
          <cell r="AIR251">
            <v>0</v>
          </cell>
          <cell r="AIS251">
            <v>0</v>
          </cell>
          <cell r="AIT251">
            <v>0</v>
          </cell>
          <cell r="AIU251">
            <v>0</v>
          </cell>
          <cell r="AIV251">
            <v>0</v>
          </cell>
          <cell r="AIW251">
            <v>0</v>
          </cell>
          <cell r="AIX251">
            <v>0</v>
          </cell>
          <cell r="AIY251">
            <v>0</v>
          </cell>
          <cell r="AIZ251">
            <v>0</v>
          </cell>
          <cell r="AJA251">
            <v>0</v>
          </cell>
          <cell r="AJB251">
            <v>0</v>
          </cell>
          <cell r="AJC251">
            <v>0</v>
          </cell>
          <cell r="AJD251">
            <v>0</v>
          </cell>
          <cell r="AJE251">
            <v>0</v>
          </cell>
          <cell r="AJF251">
            <v>0</v>
          </cell>
          <cell r="AJG251">
            <v>0</v>
          </cell>
          <cell r="AJH251">
            <v>0</v>
          </cell>
          <cell r="AJI251">
            <v>0</v>
          </cell>
          <cell r="AJJ251">
            <v>0</v>
          </cell>
          <cell r="AJK251">
            <v>0</v>
          </cell>
          <cell r="AJL251">
            <v>0</v>
          </cell>
          <cell r="AJM251">
            <v>0</v>
          </cell>
          <cell r="AJN251">
            <v>0</v>
          </cell>
          <cell r="AJO251">
            <v>0</v>
          </cell>
          <cell r="AJP251">
            <v>0</v>
          </cell>
          <cell r="AJQ251">
            <v>0</v>
          </cell>
          <cell r="AJR251">
            <v>0</v>
          </cell>
          <cell r="AJS251">
            <v>0</v>
          </cell>
          <cell r="AJT251">
            <v>0</v>
          </cell>
          <cell r="AJU251">
            <v>0</v>
          </cell>
          <cell r="AJV251">
            <v>0</v>
          </cell>
          <cell r="AJW251">
            <v>0</v>
          </cell>
          <cell r="AJX251">
            <v>0</v>
          </cell>
          <cell r="AJY251">
            <v>0</v>
          </cell>
          <cell r="AJZ251">
            <v>0</v>
          </cell>
          <cell r="AKA251">
            <v>0</v>
          </cell>
          <cell r="AKB251">
            <v>0</v>
          </cell>
          <cell r="AKC251">
            <v>0</v>
          </cell>
          <cell r="AKD251">
            <v>0</v>
          </cell>
          <cell r="AKE251">
            <v>0</v>
          </cell>
          <cell r="AKF251">
            <v>0</v>
          </cell>
          <cell r="AKG251">
            <v>0</v>
          </cell>
          <cell r="AKH251">
            <v>0</v>
          </cell>
          <cell r="AKI251">
            <v>0</v>
          </cell>
          <cell r="AKJ251">
            <v>0</v>
          </cell>
          <cell r="AKK251">
            <v>0</v>
          </cell>
          <cell r="AKL251">
            <v>0</v>
          </cell>
          <cell r="AKM251">
            <v>0</v>
          </cell>
          <cell r="AKN251">
            <v>0</v>
          </cell>
          <cell r="AKO251">
            <v>0</v>
          </cell>
          <cell r="AKP251">
            <v>0</v>
          </cell>
          <cell r="AKQ251">
            <v>0</v>
          </cell>
          <cell r="AKR251">
            <v>0</v>
          </cell>
          <cell r="AKS251">
            <v>0</v>
          </cell>
          <cell r="AKT251">
            <v>0</v>
          </cell>
          <cell r="AKU251">
            <v>0</v>
          </cell>
          <cell r="AKV251">
            <v>0</v>
          </cell>
          <cell r="AKW251">
            <v>0</v>
          </cell>
          <cell r="AKX251">
            <v>0</v>
          </cell>
          <cell r="AKY251">
            <v>0</v>
          </cell>
          <cell r="AKZ251">
            <v>0</v>
          </cell>
          <cell r="ALA251">
            <v>0</v>
          </cell>
          <cell r="ALB251">
            <v>0</v>
          </cell>
          <cell r="ALC251">
            <v>0</v>
          </cell>
          <cell r="ALD251">
            <v>0</v>
          </cell>
          <cell r="ALE251">
            <v>0</v>
          </cell>
          <cell r="ALF251">
            <v>0</v>
          </cell>
          <cell r="ALG251">
            <v>0</v>
          </cell>
          <cell r="ALH251">
            <v>0</v>
          </cell>
          <cell r="ALI251">
            <v>0</v>
          </cell>
          <cell r="ALJ251">
            <v>0</v>
          </cell>
          <cell r="ALK251">
            <v>0</v>
          </cell>
          <cell r="ALL251">
            <v>0</v>
          </cell>
          <cell r="ALM251">
            <v>0</v>
          </cell>
          <cell r="ALN251">
            <v>0</v>
          </cell>
          <cell r="ALO251">
            <v>0</v>
          </cell>
          <cell r="ALP251">
            <v>0</v>
          </cell>
          <cell r="ALQ251">
            <v>0</v>
          </cell>
          <cell r="ALR251">
            <v>0</v>
          </cell>
          <cell r="ALS251">
            <v>0</v>
          </cell>
          <cell r="ALT251">
            <v>0</v>
          </cell>
          <cell r="ALU251">
            <v>0</v>
          </cell>
          <cell r="ALV251">
            <v>0</v>
          </cell>
          <cell r="ALW251">
            <v>0</v>
          </cell>
          <cell r="ALX251">
            <v>0</v>
          </cell>
          <cell r="ALY251">
            <v>0</v>
          </cell>
          <cell r="ALZ251">
            <v>0</v>
          </cell>
          <cell r="AMA251">
            <v>0</v>
          </cell>
          <cell r="AMB251">
            <v>0</v>
          </cell>
          <cell r="AMC251">
            <v>0</v>
          </cell>
          <cell r="AMD251">
            <v>0</v>
          </cell>
          <cell r="AME251">
            <v>0</v>
          </cell>
          <cell r="AMF251">
            <v>0</v>
          </cell>
          <cell r="AMG251">
            <v>0</v>
          </cell>
          <cell r="AMH251">
            <v>0</v>
          </cell>
          <cell r="AMI251">
            <v>0</v>
          </cell>
          <cell r="AMJ251">
            <v>0</v>
          </cell>
          <cell r="AMK251">
            <v>0</v>
          </cell>
          <cell r="AML251">
            <v>0</v>
          </cell>
          <cell r="AMM251">
            <v>0</v>
          </cell>
          <cell r="AMN251">
            <v>0</v>
          </cell>
          <cell r="AMO251">
            <v>0</v>
          </cell>
          <cell r="AMP251">
            <v>0</v>
          </cell>
          <cell r="AMQ251">
            <v>0</v>
          </cell>
          <cell r="AMR251">
            <v>0</v>
          </cell>
          <cell r="AMS251">
            <v>0</v>
          </cell>
          <cell r="AMT251">
            <v>0</v>
          </cell>
          <cell r="AMU251">
            <v>0</v>
          </cell>
          <cell r="AMV251">
            <v>0</v>
          </cell>
          <cell r="AMW251">
            <v>0</v>
          </cell>
          <cell r="AMX251">
            <v>0</v>
          </cell>
          <cell r="AMY251">
            <v>0</v>
          </cell>
          <cell r="AMZ251">
            <v>0</v>
          </cell>
          <cell r="ANA251">
            <v>0</v>
          </cell>
          <cell r="ANB251">
            <v>0</v>
          </cell>
          <cell r="ANC251">
            <v>0</v>
          </cell>
          <cell r="AND251">
            <v>0</v>
          </cell>
          <cell r="ANE251">
            <v>0</v>
          </cell>
          <cell r="ANF251">
            <v>0</v>
          </cell>
          <cell r="ANG251">
            <v>0</v>
          </cell>
          <cell r="ANH251">
            <v>0</v>
          </cell>
          <cell r="ANI251">
            <v>0</v>
          </cell>
          <cell r="ANJ251">
            <v>0</v>
          </cell>
          <cell r="ANK251">
            <v>0</v>
          </cell>
          <cell r="ANL251">
            <v>0</v>
          </cell>
          <cell r="ANM251">
            <v>0</v>
          </cell>
          <cell r="ANN251">
            <v>0</v>
          </cell>
          <cell r="ANO251">
            <v>0</v>
          </cell>
          <cell r="ANP251">
            <v>0</v>
          </cell>
          <cell r="ANQ251">
            <v>0</v>
          </cell>
          <cell r="ANR251">
            <v>0</v>
          </cell>
          <cell r="ANS251">
            <v>0</v>
          </cell>
          <cell r="ANT251">
            <v>0</v>
          </cell>
          <cell r="ANU251">
            <v>0</v>
          </cell>
          <cell r="ANV251">
            <v>0</v>
          </cell>
          <cell r="ANW251">
            <v>0</v>
          </cell>
          <cell r="ANX251">
            <v>0</v>
          </cell>
          <cell r="ANY251">
            <v>0</v>
          </cell>
          <cell r="ANZ251">
            <v>0</v>
          </cell>
          <cell r="AOA251">
            <v>0</v>
          </cell>
          <cell r="AOB251">
            <v>0</v>
          </cell>
          <cell r="AOC251">
            <v>0</v>
          </cell>
          <cell r="AOD251">
            <v>0</v>
          </cell>
          <cell r="AOE251">
            <v>0</v>
          </cell>
          <cell r="AOF251">
            <v>0</v>
          </cell>
          <cell r="AOG251">
            <v>0</v>
          </cell>
          <cell r="AOH251">
            <v>0</v>
          </cell>
          <cell r="AOI251">
            <v>0</v>
          </cell>
          <cell r="AOJ251">
            <v>0</v>
          </cell>
          <cell r="AOK251">
            <v>0</v>
          </cell>
          <cell r="AOL251">
            <v>0</v>
          </cell>
          <cell r="AOM251">
            <v>0</v>
          </cell>
          <cell r="AON251">
            <v>0</v>
          </cell>
          <cell r="AOO251">
            <v>0</v>
          </cell>
          <cell r="AOP251">
            <v>0</v>
          </cell>
          <cell r="AOQ251">
            <v>0</v>
          </cell>
          <cell r="AOR251">
            <v>19073</v>
          </cell>
          <cell r="AOS251">
            <v>246</v>
          </cell>
          <cell r="AOT251">
            <v>0</v>
          </cell>
          <cell r="AOU251">
            <v>246</v>
          </cell>
          <cell r="AOV251">
            <v>78</v>
          </cell>
          <cell r="AOW251">
            <v>19397</v>
          </cell>
          <cell r="AOX251">
            <v>410</v>
          </cell>
          <cell r="AOY251">
            <v>0</v>
          </cell>
          <cell r="AOZ251">
            <v>0</v>
          </cell>
          <cell r="APA251">
            <v>0</v>
          </cell>
          <cell r="APB251">
            <v>0</v>
          </cell>
          <cell r="APC251">
            <v>410</v>
          </cell>
          <cell r="APD251">
            <v>19807</v>
          </cell>
          <cell r="APE251">
            <v>200</v>
          </cell>
          <cell r="APF251">
            <v>0</v>
          </cell>
          <cell r="APG251">
            <v>0</v>
          </cell>
          <cell r="APH251">
            <v>0</v>
          </cell>
          <cell r="API251">
            <v>200</v>
          </cell>
          <cell r="APJ251">
            <v>0</v>
          </cell>
          <cell r="APK251">
            <v>0</v>
          </cell>
          <cell r="APL251">
            <v>0</v>
          </cell>
          <cell r="APM251">
            <v>0</v>
          </cell>
          <cell r="APN251">
            <v>0</v>
          </cell>
          <cell r="APO251">
            <v>0</v>
          </cell>
          <cell r="APP251">
            <v>0</v>
          </cell>
          <cell r="APQ251">
            <v>0</v>
          </cell>
          <cell r="APR251">
            <v>0</v>
          </cell>
          <cell r="APS251">
            <v>0</v>
          </cell>
          <cell r="APT251">
            <v>0</v>
          </cell>
          <cell r="APU251">
            <v>0</v>
          </cell>
          <cell r="APV251">
            <v>0</v>
          </cell>
          <cell r="APW251">
            <v>0</v>
          </cell>
          <cell r="APX251">
            <v>0</v>
          </cell>
          <cell r="APY251">
            <v>0</v>
          </cell>
          <cell r="APZ251">
            <v>0</v>
          </cell>
          <cell r="AQA251">
            <v>0</v>
          </cell>
          <cell r="AQB251">
            <v>0</v>
          </cell>
          <cell r="AQC251">
            <v>0</v>
          </cell>
          <cell r="AQD251">
            <v>0</v>
          </cell>
          <cell r="AQE251">
            <v>0</v>
          </cell>
          <cell r="AQF251">
            <v>0</v>
          </cell>
          <cell r="AQG251">
            <v>0</v>
          </cell>
          <cell r="AQH251">
            <v>0</v>
          </cell>
          <cell r="AQI251">
            <v>0</v>
          </cell>
          <cell r="AQJ251">
            <v>0</v>
          </cell>
          <cell r="AQK251">
            <v>0</v>
          </cell>
          <cell r="AQL251">
            <v>0</v>
          </cell>
          <cell r="AQM251">
            <v>0</v>
          </cell>
          <cell r="AQN251">
            <v>0</v>
          </cell>
          <cell r="AQO251">
            <v>0</v>
          </cell>
          <cell r="AQP251">
            <v>0</v>
          </cell>
          <cell r="AQQ251">
            <v>0</v>
          </cell>
          <cell r="AQR251">
            <v>0</v>
          </cell>
          <cell r="AQS251">
            <v>0</v>
          </cell>
          <cell r="AQT251">
            <v>0</v>
          </cell>
          <cell r="AQU251">
            <v>0</v>
          </cell>
          <cell r="AQV251">
            <v>0</v>
          </cell>
          <cell r="AQW251">
            <v>0</v>
          </cell>
          <cell r="AQX251">
            <v>0</v>
          </cell>
          <cell r="AQY251">
            <v>0</v>
          </cell>
          <cell r="AQZ251">
            <v>0</v>
          </cell>
          <cell r="ARA251">
            <v>0</v>
          </cell>
          <cell r="ARB251">
            <v>0</v>
          </cell>
          <cell r="ARC251">
            <v>0</v>
          </cell>
          <cell r="ARD251">
            <v>0</v>
          </cell>
          <cell r="ARE251">
            <v>0</v>
          </cell>
          <cell r="ARF251">
            <v>0</v>
          </cell>
          <cell r="ARG251">
            <v>0</v>
          </cell>
          <cell r="ARH251">
            <v>0</v>
          </cell>
          <cell r="ARI251">
            <v>0</v>
          </cell>
          <cell r="ARJ251">
            <v>0</v>
          </cell>
          <cell r="ARK251">
            <v>0</v>
          </cell>
          <cell r="ARL251">
            <v>0</v>
          </cell>
          <cell r="ARM251">
            <v>0</v>
          </cell>
          <cell r="ARN251">
            <v>0</v>
          </cell>
          <cell r="ARO251">
            <v>0</v>
          </cell>
          <cell r="ARP251">
            <v>0</v>
          </cell>
          <cell r="ARQ251">
            <v>0</v>
          </cell>
          <cell r="ARR251">
            <v>0</v>
          </cell>
          <cell r="ARS251">
            <v>0</v>
          </cell>
          <cell r="ART251">
            <v>0</v>
          </cell>
          <cell r="ARU251">
            <v>0</v>
          </cell>
          <cell r="ARV251">
            <v>0</v>
          </cell>
          <cell r="ARW251">
            <v>0</v>
          </cell>
          <cell r="ARX251">
            <v>0</v>
          </cell>
          <cell r="ARY251">
            <v>0</v>
          </cell>
          <cell r="ARZ251">
            <v>0</v>
          </cell>
          <cell r="ASA251">
            <v>0</v>
          </cell>
          <cell r="ASB251">
            <v>0</v>
          </cell>
          <cell r="ASC251">
            <v>0</v>
          </cell>
          <cell r="ASD251">
            <v>0</v>
          </cell>
          <cell r="ASE251">
            <v>0</v>
          </cell>
          <cell r="ASF251">
            <v>0</v>
          </cell>
          <cell r="ASG251">
            <v>0</v>
          </cell>
          <cell r="ASH251">
            <v>0</v>
          </cell>
          <cell r="ASI251">
            <v>0</v>
          </cell>
          <cell r="ASJ251">
            <v>0</v>
          </cell>
          <cell r="ASK251">
            <v>0</v>
          </cell>
          <cell r="ASL251">
            <v>0</v>
          </cell>
          <cell r="ASM251">
            <v>0</v>
          </cell>
          <cell r="ASN251">
            <v>0</v>
          </cell>
          <cell r="ASO251">
            <v>0</v>
          </cell>
          <cell r="ASP251">
            <v>0</v>
          </cell>
          <cell r="ASQ251">
            <v>0</v>
          </cell>
          <cell r="ASR251">
            <v>0</v>
          </cell>
          <cell r="ASS251">
            <v>0</v>
          </cell>
          <cell r="AST251">
            <v>0</v>
          </cell>
          <cell r="ASU251">
            <v>0</v>
          </cell>
          <cell r="ASV251">
            <v>0</v>
          </cell>
          <cell r="ASW251">
            <v>0</v>
          </cell>
          <cell r="ASX251">
            <v>0</v>
          </cell>
          <cell r="ASY251">
            <v>0</v>
          </cell>
          <cell r="ASZ251">
            <v>0</v>
          </cell>
          <cell r="ATA251">
            <v>0</v>
          </cell>
          <cell r="ATB251">
            <v>0</v>
          </cell>
          <cell r="ATC251">
            <v>0</v>
          </cell>
          <cell r="ATD251">
            <v>0</v>
          </cell>
          <cell r="ATE251">
            <v>0</v>
          </cell>
          <cell r="ATF251">
            <v>0</v>
          </cell>
          <cell r="ATG251">
            <v>0</v>
          </cell>
          <cell r="ATH251">
            <v>0</v>
          </cell>
          <cell r="ATI251">
            <v>0</v>
          </cell>
          <cell r="ATJ251">
            <v>0</v>
          </cell>
          <cell r="ATK251">
            <v>0</v>
          </cell>
          <cell r="ATL251">
            <v>0</v>
          </cell>
          <cell r="ATM251">
            <v>0</v>
          </cell>
          <cell r="ATN251">
            <v>0</v>
          </cell>
          <cell r="ATO251">
            <v>0</v>
          </cell>
          <cell r="ATP251">
            <v>0</v>
          </cell>
          <cell r="ATQ251">
            <v>0</v>
          </cell>
          <cell r="ATR251">
            <v>0</v>
          </cell>
          <cell r="ATS251">
            <v>0</v>
          </cell>
          <cell r="ATT251">
            <v>0</v>
          </cell>
          <cell r="ATU251">
            <v>0</v>
          </cell>
          <cell r="ATV251">
            <v>0</v>
          </cell>
          <cell r="ATW251">
            <v>0</v>
          </cell>
          <cell r="ATX251">
            <v>0</v>
          </cell>
          <cell r="ATY251">
            <v>0</v>
          </cell>
          <cell r="ATZ251">
            <v>0</v>
          </cell>
          <cell r="AUA251">
            <v>0</v>
          </cell>
          <cell r="AUB251">
            <v>0</v>
          </cell>
          <cell r="AUC251">
            <v>0</v>
          </cell>
          <cell r="AUD251">
            <v>0</v>
          </cell>
          <cell r="AUE251">
            <v>0</v>
          </cell>
          <cell r="AUF251">
            <v>0</v>
          </cell>
          <cell r="AUG251">
            <v>0</v>
          </cell>
          <cell r="AUH251">
            <v>0</v>
          </cell>
          <cell r="AUI251">
            <v>0</v>
          </cell>
          <cell r="AUJ251">
            <v>0</v>
          </cell>
          <cell r="AUK251">
            <v>0</v>
          </cell>
          <cell r="AUL251">
            <v>0</v>
          </cell>
          <cell r="AUM251">
            <v>0</v>
          </cell>
          <cell r="AUN251">
            <v>0</v>
          </cell>
          <cell r="AUO251">
            <v>0</v>
          </cell>
          <cell r="AUP251">
            <v>0</v>
          </cell>
          <cell r="AUQ251">
            <v>0</v>
          </cell>
          <cell r="AUR251">
            <v>0</v>
          </cell>
          <cell r="AUS251">
            <v>0</v>
          </cell>
          <cell r="AUT251">
            <v>0</v>
          </cell>
          <cell r="AUU251">
            <v>0</v>
          </cell>
          <cell r="AUV251">
            <v>0</v>
          </cell>
          <cell r="AUW251">
            <v>0</v>
          </cell>
          <cell r="AUX251">
            <v>0</v>
          </cell>
          <cell r="AUY251">
            <v>0</v>
          </cell>
          <cell r="AUZ251">
            <v>0</v>
          </cell>
          <cell r="AVA251">
            <v>0</v>
          </cell>
          <cell r="AVB251">
            <v>0</v>
          </cell>
          <cell r="AVC251">
            <v>0</v>
          </cell>
          <cell r="AVD251">
            <v>0</v>
          </cell>
          <cell r="AVE251">
            <v>0</v>
          </cell>
          <cell r="AVF251">
            <v>0</v>
          </cell>
          <cell r="AVG251">
            <v>0</v>
          </cell>
          <cell r="AVH251">
            <v>0</v>
          </cell>
          <cell r="AVI251">
            <v>0</v>
          </cell>
          <cell r="AVJ251">
            <v>0</v>
          </cell>
          <cell r="AVK251">
            <v>0</v>
          </cell>
          <cell r="AVL251">
            <v>0</v>
          </cell>
          <cell r="AVM251">
            <v>0</v>
          </cell>
          <cell r="AVN251">
            <v>0</v>
          </cell>
          <cell r="AVO251">
            <v>0</v>
          </cell>
          <cell r="AVP251">
            <v>0</v>
          </cell>
          <cell r="AVQ251">
            <v>0</v>
          </cell>
          <cell r="AVR251">
            <v>0</v>
          </cell>
          <cell r="AVS251">
            <v>0</v>
          </cell>
          <cell r="AVT251">
            <v>0</v>
          </cell>
          <cell r="AVU251">
            <v>0</v>
          </cell>
          <cell r="AVV251">
            <v>0</v>
          </cell>
          <cell r="AVW251">
            <v>0</v>
          </cell>
          <cell r="AVX251">
            <v>0</v>
          </cell>
          <cell r="AVY251">
            <v>0</v>
          </cell>
          <cell r="AVZ251">
            <v>0</v>
          </cell>
          <cell r="AWA251">
            <v>0</v>
          </cell>
          <cell r="AWB251">
            <v>0</v>
          </cell>
          <cell r="AWC251">
            <v>0</v>
          </cell>
          <cell r="AWD251">
            <v>0</v>
          </cell>
          <cell r="AWE251">
            <v>0</v>
          </cell>
          <cell r="AWF251">
            <v>0</v>
          </cell>
          <cell r="AWG251">
            <v>0</v>
          </cell>
          <cell r="AWH251">
            <v>0</v>
          </cell>
          <cell r="AWI251">
            <v>0</v>
          </cell>
          <cell r="AWJ251">
            <v>0</v>
          </cell>
          <cell r="AWK251">
            <v>0</v>
          </cell>
          <cell r="AWL251">
            <v>0</v>
          </cell>
          <cell r="AWM251">
            <v>0</v>
          </cell>
          <cell r="AWN251">
            <v>0</v>
          </cell>
          <cell r="AWO251">
            <v>0</v>
          </cell>
          <cell r="AWP251">
            <v>0</v>
          </cell>
          <cell r="AWQ251">
            <v>0</v>
          </cell>
          <cell r="AWR251">
            <v>0</v>
          </cell>
          <cell r="AWS251">
            <v>0</v>
          </cell>
          <cell r="AWT251">
            <v>0</v>
          </cell>
          <cell r="AWU251">
            <v>0</v>
          </cell>
          <cell r="AWV251">
            <v>0</v>
          </cell>
          <cell r="AWW251">
            <v>0</v>
          </cell>
          <cell r="AWX251">
            <v>0</v>
          </cell>
          <cell r="AWY251">
            <v>0</v>
          </cell>
          <cell r="AWZ251">
            <v>0</v>
          </cell>
          <cell r="AXA251">
            <v>0</v>
          </cell>
          <cell r="AXB251">
            <v>0</v>
          </cell>
          <cell r="AXC251">
            <v>0</v>
          </cell>
          <cell r="AXD251">
            <v>0</v>
          </cell>
          <cell r="AXE251">
            <v>0</v>
          </cell>
          <cell r="AXF251">
            <v>0</v>
          </cell>
          <cell r="AXG251">
            <v>0</v>
          </cell>
          <cell r="AXH251">
            <v>0</v>
          </cell>
          <cell r="AXI251">
            <v>0</v>
          </cell>
          <cell r="AXJ251">
            <v>0</v>
          </cell>
          <cell r="AXK251">
            <v>0</v>
          </cell>
          <cell r="AXL251">
            <v>0</v>
          </cell>
          <cell r="AXM251">
            <v>0</v>
          </cell>
          <cell r="AXN251">
            <v>0</v>
          </cell>
          <cell r="AXO251">
            <v>0</v>
          </cell>
          <cell r="AXP251">
            <v>0</v>
          </cell>
          <cell r="AXQ251">
            <v>0</v>
          </cell>
          <cell r="AXR251">
            <v>0</v>
          </cell>
          <cell r="AXS251">
            <v>0</v>
          </cell>
          <cell r="AXT251">
            <v>0</v>
          </cell>
          <cell r="AXU251">
            <v>0</v>
          </cell>
          <cell r="AXV251">
            <v>0</v>
          </cell>
          <cell r="AXW251">
            <v>0</v>
          </cell>
          <cell r="AXX251">
            <v>0</v>
          </cell>
          <cell r="AXY251">
            <v>0</v>
          </cell>
          <cell r="AXZ251">
            <v>0</v>
          </cell>
          <cell r="AYA251">
            <v>0</v>
          </cell>
          <cell r="AYB251">
            <v>0</v>
          </cell>
          <cell r="AYC251">
            <v>0</v>
          </cell>
          <cell r="AYD251">
            <v>0</v>
          </cell>
          <cell r="AYE251">
            <v>0</v>
          </cell>
          <cell r="AYF251">
            <v>0</v>
          </cell>
          <cell r="AYG251">
            <v>0</v>
          </cell>
          <cell r="AYH251">
            <v>0</v>
          </cell>
          <cell r="AYI251">
            <v>0</v>
          </cell>
          <cell r="AYJ251">
            <v>0</v>
          </cell>
          <cell r="AYK251">
            <v>0</v>
          </cell>
          <cell r="AYL251">
            <v>0</v>
          </cell>
          <cell r="AYM251">
            <v>0</v>
          </cell>
          <cell r="AYN251">
            <v>705</v>
          </cell>
          <cell r="AYO251">
            <v>0</v>
          </cell>
          <cell r="AYP251">
            <v>4015</v>
          </cell>
          <cell r="AYQ251">
            <v>0</v>
          </cell>
          <cell r="AYR251">
            <v>4297</v>
          </cell>
          <cell r="AYS251">
            <v>0</v>
          </cell>
          <cell r="AYT251">
            <v>10000</v>
          </cell>
          <cell r="AYU251">
            <v>0</v>
          </cell>
          <cell r="AYV251">
            <v>0</v>
          </cell>
          <cell r="AYW251">
            <v>0</v>
          </cell>
          <cell r="AYX251">
            <v>0</v>
          </cell>
          <cell r="AYY251">
            <v>0</v>
          </cell>
          <cell r="AYZ251">
            <v>790</v>
          </cell>
          <cell r="AZA251">
            <v>0</v>
          </cell>
          <cell r="AZB251">
            <v>0</v>
          </cell>
          <cell r="AZC251">
            <v>0</v>
          </cell>
          <cell r="AZD251">
            <v>0</v>
          </cell>
          <cell r="AZE251">
            <v>19807</v>
          </cell>
          <cell r="AZF251">
            <v>0</v>
          </cell>
          <cell r="AZG251">
            <v>19807</v>
          </cell>
          <cell r="AZH251">
            <v>175</v>
          </cell>
          <cell r="AZI251">
            <v>0</v>
          </cell>
          <cell r="AZJ251">
            <v>0</v>
          </cell>
          <cell r="AZK251">
            <v>0</v>
          </cell>
          <cell r="AZL251">
            <v>0</v>
          </cell>
          <cell r="AZM251">
            <v>0</v>
          </cell>
          <cell r="AZN251">
            <v>0</v>
          </cell>
          <cell r="AZO251">
            <v>0</v>
          </cell>
          <cell r="AZP251">
            <v>1066</v>
          </cell>
          <cell r="AZQ251">
            <v>0</v>
          </cell>
          <cell r="AZR251">
            <v>0</v>
          </cell>
          <cell r="AZS251">
            <v>5976</v>
          </cell>
          <cell r="AZT251">
            <v>0</v>
          </cell>
          <cell r="AZU251">
            <v>0</v>
          </cell>
          <cell r="AZV251">
            <v>12590</v>
          </cell>
          <cell r="AZW251">
            <v>19807</v>
          </cell>
          <cell r="AZX251">
            <v>0</v>
          </cell>
          <cell r="AZY251">
            <v>0</v>
          </cell>
          <cell r="AZZ251">
            <v>0</v>
          </cell>
          <cell r="BAA251">
            <v>13576</v>
          </cell>
          <cell r="BAB251">
            <v>12590</v>
          </cell>
          <cell r="BAC251">
            <v>901</v>
          </cell>
          <cell r="BAD251">
            <v>11689</v>
          </cell>
          <cell r="BAE251">
            <v>25265</v>
          </cell>
          <cell r="BAF251">
            <v>4003</v>
          </cell>
          <cell r="BAG251">
            <v>16593</v>
          </cell>
          <cell r="BAH251">
            <v>12590</v>
          </cell>
          <cell r="BAI251">
            <v>0</v>
          </cell>
          <cell r="BAJ251">
            <v>0</v>
          </cell>
          <cell r="BAK251">
            <v>0</v>
          </cell>
          <cell r="BAL251">
            <v>4003</v>
          </cell>
          <cell r="BAM251">
            <v>16593</v>
          </cell>
          <cell r="BAN251">
            <v>12590</v>
          </cell>
          <cell r="BAO251">
            <v>18005</v>
          </cell>
          <cell r="BAP251">
            <v>10963</v>
          </cell>
          <cell r="BAQ251">
            <v>-7042</v>
          </cell>
          <cell r="BAR251">
            <v>-14002</v>
          </cell>
          <cell r="BAS251">
            <v>5630</v>
          </cell>
          <cell r="BAT251">
            <v>19632</v>
          </cell>
          <cell r="BAU251">
            <v>0</v>
          </cell>
          <cell r="BAV251">
            <v>0</v>
          </cell>
          <cell r="BAW251">
            <v>0</v>
          </cell>
          <cell r="BAX251">
            <v>26053</v>
          </cell>
          <cell r="BAY251">
            <v>26053</v>
          </cell>
          <cell r="BAZ251">
            <v>0</v>
          </cell>
          <cell r="BBA251">
            <v>28947</v>
          </cell>
          <cell r="BBB251">
            <v>28947</v>
          </cell>
          <cell r="BBC251">
            <v>0</v>
          </cell>
        </row>
        <row r="252">
          <cell r="A252" t="str">
            <v>E07000202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5615</v>
          </cell>
          <cell r="DT252">
            <v>0</v>
          </cell>
          <cell r="DU252">
            <v>399</v>
          </cell>
          <cell r="DV252">
            <v>399</v>
          </cell>
          <cell r="DW252">
            <v>0</v>
          </cell>
          <cell r="DX252">
            <v>6014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6014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8</v>
          </cell>
          <cell r="EP252">
            <v>8</v>
          </cell>
          <cell r="EQ252">
            <v>0</v>
          </cell>
          <cell r="ER252">
            <v>8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8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G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U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A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G252">
            <v>0</v>
          </cell>
          <cell r="IH252">
            <v>0</v>
          </cell>
          <cell r="II252">
            <v>5615</v>
          </cell>
          <cell r="IJ252">
            <v>0</v>
          </cell>
          <cell r="IK252">
            <v>407</v>
          </cell>
          <cell r="IL252">
            <v>407</v>
          </cell>
          <cell r="IM252">
            <v>0</v>
          </cell>
          <cell r="IN252">
            <v>6022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S252">
            <v>0</v>
          </cell>
          <cell r="IT252">
            <v>0</v>
          </cell>
          <cell r="IU252">
            <v>6022</v>
          </cell>
          <cell r="IV252">
            <v>0</v>
          </cell>
          <cell r="IW252">
            <v>0</v>
          </cell>
          <cell r="IX252">
            <v>0</v>
          </cell>
          <cell r="IY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E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K252">
            <v>0</v>
          </cell>
          <cell r="JL252">
            <v>0</v>
          </cell>
          <cell r="JM252">
            <v>0</v>
          </cell>
          <cell r="JN252">
            <v>0</v>
          </cell>
          <cell r="JO252">
            <v>0</v>
          </cell>
          <cell r="JP252">
            <v>0</v>
          </cell>
          <cell r="JQ252">
            <v>0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W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C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I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O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U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A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G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M252">
            <v>0</v>
          </cell>
          <cell r="LN252">
            <v>0</v>
          </cell>
          <cell r="LO252">
            <v>0</v>
          </cell>
          <cell r="LP252">
            <v>0</v>
          </cell>
          <cell r="LQ252">
            <v>0</v>
          </cell>
          <cell r="LR252">
            <v>0</v>
          </cell>
          <cell r="LS252">
            <v>0</v>
          </cell>
          <cell r="LT252">
            <v>0</v>
          </cell>
          <cell r="LU252">
            <v>0</v>
          </cell>
          <cell r="LV252">
            <v>0</v>
          </cell>
          <cell r="LW252">
            <v>0</v>
          </cell>
          <cell r="LX252">
            <v>0</v>
          </cell>
          <cell r="LY252">
            <v>0</v>
          </cell>
          <cell r="LZ252">
            <v>0</v>
          </cell>
          <cell r="MA252">
            <v>0</v>
          </cell>
          <cell r="MB252">
            <v>0</v>
          </cell>
          <cell r="MC252">
            <v>0</v>
          </cell>
          <cell r="MD252">
            <v>100</v>
          </cell>
          <cell r="ME252">
            <v>20973</v>
          </cell>
          <cell r="MF252">
            <v>0</v>
          </cell>
          <cell r="MG252">
            <v>0</v>
          </cell>
          <cell r="MH252">
            <v>0</v>
          </cell>
          <cell r="MI252">
            <v>0</v>
          </cell>
          <cell r="MJ252">
            <v>21073</v>
          </cell>
          <cell r="MK252">
            <v>1326</v>
          </cell>
          <cell r="ML252">
            <v>0</v>
          </cell>
          <cell r="MM252">
            <v>0</v>
          </cell>
          <cell r="MN252">
            <v>0</v>
          </cell>
          <cell r="MO252">
            <v>0</v>
          </cell>
          <cell r="MP252">
            <v>1326</v>
          </cell>
          <cell r="MQ252">
            <v>22399</v>
          </cell>
          <cell r="MR252">
            <v>4876</v>
          </cell>
          <cell r="MS252">
            <v>0</v>
          </cell>
          <cell r="MT252">
            <v>70</v>
          </cell>
          <cell r="MU252">
            <v>0</v>
          </cell>
          <cell r="MV252">
            <v>4946</v>
          </cell>
          <cell r="MW252">
            <v>0</v>
          </cell>
          <cell r="MX252">
            <v>569</v>
          </cell>
          <cell r="MY252">
            <v>0</v>
          </cell>
          <cell r="MZ252">
            <v>1497</v>
          </cell>
          <cell r="NA252">
            <v>0</v>
          </cell>
          <cell r="NB252">
            <v>0</v>
          </cell>
          <cell r="NC252">
            <v>0</v>
          </cell>
          <cell r="ND252">
            <v>0</v>
          </cell>
          <cell r="NE252">
            <v>1497</v>
          </cell>
          <cell r="NF252">
            <v>0</v>
          </cell>
          <cell r="NG252">
            <v>0</v>
          </cell>
          <cell r="NH252">
            <v>0</v>
          </cell>
          <cell r="NI252">
            <v>0</v>
          </cell>
          <cell r="NJ252">
            <v>0</v>
          </cell>
          <cell r="NK252">
            <v>0</v>
          </cell>
          <cell r="NL252">
            <v>1497</v>
          </cell>
          <cell r="NM252">
            <v>0</v>
          </cell>
          <cell r="NN252">
            <v>0</v>
          </cell>
          <cell r="NO252">
            <v>0</v>
          </cell>
          <cell r="NP252">
            <v>0</v>
          </cell>
          <cell r="NQ252">
            <v>0</v>
          </cell>
          <cell r="NR252">
            <v>0</v>
          </cell>
          <cell r="NS252">
            <v>0</v>
          </cell>
          <cell r="NT252">
            <v>2100</v>
          </cell>
          <cell r="NU252">
            <v>0</v>
          </cell>
          <cell r="NV252">
            <v>0</v>
          </cell>
          <cell r="NW252">
            <v>0</v>
          </cell>
          <cell r="NX252">
            <v>0</v>
          </cell>
          <cell r="NY252">
            <v>2100</v>
          </cell>
          <cell r="NZ252">
            <v>0</v>
          </cell>
          <cell r="OA252">
            <v>0</v>
          </cell>
          <cell r="OB252">
            <v>0</v>
          </cell>
          <cell r="OC252">
            <v>0</v>
          </cell>
          <cell r="OD252">
            <v>0</v>
          </cell>
          <cell r="OE252">
            <v>0</v>
          </cell>
          <cell r="OF252">
            <v>2100</v>
          </cell>
          <cell r="OG252">
            <v>0</v>
          </cell>
          <cell r="OH252">
            <v>0</v>
          </cell>
          <cell r="OI252">
            <v>0</v>
          </cell>
          <cell r="OJ252">
            <v>0</v>
          </cell>
          <cell r="OK252">
            <v>0</v>
          </cell>
          <cell r="OL252">
            <v>0</v>
          </cell>
          <cell r="OM252">
            <v>0</v>
          </cell>
          <cell r="ON252">
            <v>50</v>
          </cell>
          <cell r="OO252">
            <v>0</v>
          </cell>
          <cell r="OP252">
            <v>0</v>
          </cell>
          <cell r="OQ252">
            <v>0</v>
          </cell>
          <cell r="OR252">
            <v>0</v>
          </cell>
          <cell r="OS252">
            <v>50</v>
          </cell>
          <cell r="OT252">
            <v>0</v>
          </cell>
          <cell r="OU252">
            <v>0</v>
          </cell>
          <cell r="OV252">
            <v>0</v>
          </cell>
          <cell r="OW252">
            <v>0</v>
          </cell>
          <cell r="OX252">
            <v>0</v>
          </cell>
          <cell r="OY252">
            <v>0</v>
          </cell>
          <cell r="OZ252">
            <v>50</v>
          </cell>
          <cell r="PA252">
            <v>0</v>
          </cell>
          <cell r="PB252">
            <v>0</v>
          </cell>
          <cell r="PC252">
            <v>0</v>
          </cell>
          <cell r="PD252">
            <v>0</v>
          </cell>
          <cell r="PE252">
            <v>0</v>
          </cell>
          <cell r="PF252">
            <v>0</v>
          </cell>
          <cell r="PG252">
            <v>0</v>
          </cell>
          <cell r="PH252">
            <v>0</v>
          </cell>
          <cell r="PI252">
            <v>0</v>
          </cell>
          <cell r="PJ252">
            <v>0</v>
          </cell>
          <cell r="PK252">
            <v>0</v>
          </cell>
          <cell r="PL252">
            <v>0</v>
          </cell>
          <cell r="PM252">
            <v>0</v>
          </cell>
          <cell r="PN252">
            <v>0</v>
          </cell>
          <cell r="PO252">
            <v>0</v>
          </cell>
          <cell r="PP252">
            <v>0</v>
          </cell>
          <cell r="PQ252">
            <v>0</v>
          </cell>
          <cell r="PR252">
            <v>0</v>
          </cell>
          <cell r="PS252">
            <v>0</v>
          </cell>
          <cell r="PT252">
            <v>0</v>
          </cell>
          <cell r="PU252">
            <v>0</v>
          </cell>
          <cell r="PV252">
            <v>0</v>
          </cell>
          <cell r="PW252">
            <v>0</v>
          </cell>
          <cell r="PX252">
            <v>0</v>
          </cell>
          <cell r="PY252">
            <v>0</v>
          </cell>
          <cell r="PZ252">
            <v>0</v>
          </cell>
          <cell r="QA252">
            <v>0</v>
          </cell>
          <cell r="QB252">
            <v>0</v>
          </cell>
          <cell r="QC252">
            <v>0</v>
          </cell>
          <cell r="QD252">
            <v>0</v>
          </cell>
          <cell r="QE252">
            <v>0</v>
          </cell>
          <cell r="QF252">
            <v>0</v>
          </cell>
          <cell r="QG252">
            <v>0</v>
          </cell>
          <cell r="QH252">
            <v>0</v>
          </cell>
          <cell r="QI252">
            <v>0</v>
          </cell>
          <cell r="QJ252">
            <v>0</v>
          </cell>
          <cell r="QK252">
            <v>0</v>
          </cell>
          <cell r="QL252">
            <v>0</v>
          </cell>
          <cell r="QM252">
            <v>0</v>
          </cell>
          <cell r="QN252">
            <v>0</v>
          </cell>
          <cell r="QO252">
            <v>0</v>
          </cell>
          <cell r="QP252">
            <v>0</v>
          </cell>
          <cell r="QQ252">
            <v>0</v>
          </cell>
          <cell r="QR252">
            <v>0</v>
          </cell>
          <cell r="QS252">
            <v>0</v>
          </cell>
          <cell r="QT252">
            <v>0</v>
          </cell>
          <cell r="QU252">
            <v>0</v>
          </cell>
          <cell r="QV252">
            <v>3647</v>
          </cell>
          <cell r="QW252">
            <v>0</v>
          </cell>
          <cell r="QX252">
            <v>0</v>
          </cell>
          <cell r="QY252">
            <v>0</v>
          </cell>
          <cell r="QZ252">
            <v>0</v>
          </cell>
          <cell r="RA252">
            <v>3647</v>
          </cell>
          <cell r="RB252">
            <v>0</v>
          </cell>
          <cell r="RC252">
            <v>0</v>
          </cell>
          <cell r="RD252">
            <v>0</v>
          </cell>
          <cell r="RE252">
            <v>0</v>
          </cell>
          <cell r="RF252">
            <v>0</v>
          </cell>
          <cell r="RG252">
            <v>0</v>
          </cell>
          <cell r="RH252">
            <v>3647</v>
          </cell>
          <cell r="RI252">
            <v>0</v>
          </cell>
          <cell r="RJ252">
            <v>0</v>
          </cell>
          <cell r="RK252">
            <v>0</v>
          </cell>
          <cell r="RL252">
            <v>0</v>
          </cell>
          <cell r="RM252">
            <v>0</v>
          </cell>
          <cell r="RN252">
            <v>0</v>
          </cell>
          <cell r="RO252">
            <v>0</v>
          </cell>
          <cell r="RP252">
            <v>374</v>
          </cell>
          <cell r="RQ252">
            <v>0</v>
          </cell>
          <cell r="RR252">
            <v>0</v>
          </cell>
          <cell r="RS252">
            <v>0</v>
          </cell>
          <cell r="RT252">
            <v>0</v>
          </cell>
          <cell r="RU252">
            <v>374</v>
          </cell>
          <cell r="RV252">
            <v>0</v>
          </cell>
          <cell r="RW252">
            <v>0</v>
          </cell>
          <cell r="RX252">
            <v>0</v>
          </cell>
          <cell r="RY252">
            <v>0</v>
          </cell>
          <cell r="RZ252">
            <v>0</v>
          </cell>
          <cell r="SA252">
            <v>0</v>
          </cell>
          <cell r="SB252">
            <v>374</v>
          </cell>
          <cell r="SC252">
            <v>0</v>
          </cell>
          <cell r="SD252">
            <v>0</v>
          </cell>
          <cell r="SE252">
            <v>0</v>
          </cell>
          <cell r="SF252">
            <v>0</v>
          </cell>
          <cell r="SG252">
            <v>0</v>
          </cell>
          <cell r="SH252">
            <v>0</v>
          </cell>
          <cell r="SI252">
            <v>0</v>
          </cell>
          <cell r="SJ252">
            <v>0</v>
          </cell>
          <cell r="SK252">
            <v>0</v>
          </cell>
          <cell r="SL252">
            <v>0</v>
          </cell>
          <cell r="SM252">
            <v>0</v>
          </cell>
          <cell r="SN252">
            <v>0</v>
          </cell>
          <cell r="SO252">
            <v>0</v>
          </cell>
          <cell r="SP252">
            <v>0</v>
          </cell>
          <cell r="SQ252">
            <v>0</v>
          </cell>
          <cell r="SR252">
            <v>0</v>
          </cell>
          <cell r="SS252">
            <v>0</v>
          </cell>
          <cell r="ST252">
            <v>0</v>
          </cell>
          <cell r="SU252">
            <v>0</v>
          </cell>
          <cell r="SV252">
            <v>0</v>
          </cell>
          <cell r="SW252">
            <v>0</v>
          </cell>
          <cell r="SX252">
            <v>0</v>
          </cell>
          <cell r="SY252">
            <v>0</v>
          </cell>
          <cell r="SZ252">
            <v>0</v>
          </cell>
          <cell r="TA252">
            <v>0</v>
          </cell>
          <cell r="TB252">
            <v>0</v>
          </cell>
          <cell r="TC252">
            <v>0</v>
          </cell>
          <cell r="TD252">
            <v>0</v>
          </cell>
          <cell r="TE252">
            <v>0</v>
          </cell>
          <cell r="TF252">
            <v>0</v>
          </cell>
          <cell r="TG252">
            <v>0</v>
          </cell>
          <cell r="TH252">
            <v>0</v>
          </cell>
          <cell r="TI252">
            <v>0</v>
          </cell>
          <cell r="TJ252">
            <v>0</v>
          </cell>
          <cell r="TK252">
            <v>0</v>
          </cell>
          <cell r="TL252">
            <v>0</v>
          </cell>
          <cell r="TM252">
            <v>0</v>
          </cell>
          <cell r="TN252">
            <v>0</v>
          </cell>
          <cell r="TO252">
            <v>0</v>
          </cell>
          <cell r="TP252">
            <v>0</v>
          </cell>
          <cell r="TQ252">
            <v>0</v>
          </cell>
          <cell r="TR252">
            <v>0</v>
          </cell>
          <cell r="TS252">
            <v>0</v>
          </cell>
          <cell r="TT252">
            <v>0</v>
          </cell>
          <cell r="TU252">
            <v>0</v>
          </cell>
          <cell r="TV252">
            <v>0</v>
          </cell>
          <cell r="TW252">
            <v>0</v>
          </cell>
          <cell r="TX252">
            <v>1000</v>
          </cell>
          <cell r="TY252">
            <v>0</v>
          </cell>
          <cell r="TZ252">
            <v>0</v>
          </cell>
          <cell r="UA252">
            <v>0</v>
          </cell>
          <cell r="UB252">
            <v>0</v>
          </cell>
          <cell r="UC252">
            <v>1000</v>
          </cell>
          <cell r="UD252">
            <v>0</v>
          </cell>
          <cell r="UE252">
            <v>0</v>
          </cell>
          <cell r="UF252">
            <v>0</v>
          </cell>
          <cell r="UG252">
            <v>0</v>
          </cell>
          <cell r="UH252">
            <v>0</v>
          </cell>
          <cell r="UI252">
            <v>0</v>
          </cell>
          <cell r="UJ252">
            <v>1000</v>
          </cell>
          <cell r="UK252">
            <v>0</v>
          </cell>
          <cell r="UL252">
            <v>0</v>
          </cell>
          <cell r="UM252">
            <v>0</v>
          </cell>
          <cell r="UN252">
            <v>0</v>
          </cell>
          <cell r="UO252">
            <v>0</v>
          </cell>
          <cell r="UP252">
            <v>0</v>
          </cell>
          <cell r="UQ252">
            <v>0</v>
          </cell>
          <cell r="UR252">
            <v>0</v>
          </cell>
          <cell r="US252">
            <v>0</v>
          </cell>
          <cell r="UT252">
            <v>0</v>
          </cell>
          <cell r="UU252">
            <v>0</v>
          </cell>
          <cell r="UV252">
            <v>0</v>
          </cell>
          <cell r="UW252">
            <v>0</v>
          </cell>
          <cell r="UX252">
            <v>0</v>
          </cell>
          <cell r="UY252">
            <v>0</v>
          </cell>
          <cell r="UZ252">
            <v>0</v>
          </cell>
          <cell r="VA252">
            <v>0</v>
          </cell>
          <cell r="VB252">
            <v>0</v>
          </cell>
          <cell r="VC252">
            <v>0</v>
          </cell>
          <cell r="VD252">
            <v>0</v>
          </cell>
          <cell r="VE252">
            <v>0</v>
          </cell>
          <cell r="VF252">
            <v>0</v>
          </cell>
          <cell r="VG252">
            <v>0</v>
          </cell>
          <cell r="VH252">
            <v>0</v>
          </cell>
          <cell r="VI252">
            <v>0</v>
          </cell>
          <cell r="VJ252">
            <v>0</v>
          </cell>
          <cell r="VK252">
            <v>0</v>
          </cell>
          <cell r="VL252">
            <v>0</v>
          </cell>
          <cell r="VM252">
            <v>0</v>
          </cell>
          <cell r="VN252">
            <v>0</v>
          </cell>
          <cell r="VO252">
            <v>0</v>
          </cell>
          <cell r="VP252">
            <v>0</v>
          </cell>
          <cell r="VQ252">
            <v>0</v>
          </cell>
          <cell r="VR252">
            <v>0</v>
          </cell>
          <cell r="VS252">
            <v>0</v>
          </cell>
          <cell r="VT252">
            <v>0</v>
          </cell>
          <cell r="VU252">
            <v>0</v>
          </cell>
          <cell r="VV252">
            <v>0</v>
          </cell>
          <cell r="VW252">
            <v>0</v>
          </cell>
          <cell r="VX252">
            <v>0</v>
          </cell>
          <cell r="VY252">
            <v>0</v>
          </cell>
          <cell r="VZ252">
            <v>0</v>
          </cell>
          <cell r="WA252">
            <v>0</v>
          </cell>
          <cell r="WB252">
            <v>0</v>
          </cell>
          <cell r="WC252">
            <v>0</v>
          </cell>
          <cell r="WD252">
            <v>0</v>
          </cell>
          <cell r="WE252">
            <v>0</v>
          </cell>
          <cell r="WF252">
            <v>0</v>
          </cell>
          <cell r="WG252">
            <v>0</v>
          </cell>
          <cell r="WH252">
            <v>0</v>
          </cell>
          <cell r="WI252">
            <v>0</v>
          </cell>
          <cell r="WJ252">
            <v>0</v>
          </cell>
          <cell r="WK252">
            <v>0</v>
          </cell>
          <cell r="WL252">
            <v>0</v>
          </cell>
          <cell r="WM252">
            <v>0</v>
          </cell>
          <cell r="WN252">
            <v>0</v>
          </cell>
          <cell r="WO252">
            <v>0</v>
          </cell>
          <cell r="WP252">
            <v>0</v>
          </cell>
          <cell r="WQ252">
            <v>0</v>
          </cell>
          <cell r="WR252">
            <v>0</v>
          </cell>
          <cell r="WS252">
            <v>0</v>
          </cell>
          <cell r="WT252">
            <v>0</v>
          </cell>
          <cell r="WU252">
            <v>0</v>
          </cell>
          <cell r="WV252">
            <v>0</v>
          </cell>
          <cell r="WW252">
            <v>0</v>
          </cell>
          <cell r="WX252">
            <v>0</v>
          </cell>
          <cell r="WY252">
            <v>0</v>
          </cell>
          <cell r="WZ252">
            <v>0</v>
          </cell>
          <cell r="XA252">
            <v>0</v>
          </cell>
          <cell r="XB252">
            <v>0</v>
          </cell>
          <cell r="XC252">
            <v>0</v>
          </cell>
          <cell r="XD252">
            <v>0</v>
          </cell>
          <cell r="XE252">
            <v>0</v>
          </cell>
          <cell r="XF252">
            <v>0</v>
          </cell>
          <cell r="XG252">
            <v>0</v>
          </cell>
          <cell r="XH252">
            <v>0</v>
          </cell>
          <cell r="XI252">
            <v>0</v>
          </cell>
          <cell r="XJ252">
            <v>0</v>
          </cell>
          <cell r="XK252">
            <v>0</v>
          </cell>
          <cell r="XL252">
            <v>0</v>
          </cell>
          <cell r="XM252">
            <v>0</v>
          </cell>
          <cell r="XN252">
            <v>0</v>
          </cell>
          <cell r="XO252">
            <v>0</v>
          </cell>
          <cell r="XP252">
            <v>0</v>
          </cell>
          <cell r="XQ252">
            <v>0</v>
          </cell>
          <cell r="XR252">
            <v>0</v>
          </cell>
          <cell r="XS252">
            <v>0</v>
          </cell>
          <cell r="XT252">
            <v>0</v>
          </cell>
          <cell r="XU252">
            <v>0</v>
          </cell>
          <cell r="XV252">
            <v>0</v>
          </cell>
          <cell r="XW252">
            <v>0</v>
          </cell>
          <cell r="XX252">
            <v>0</v>
          </cell>
          <cell r="XY252">
            <v>0</v>
          </cell>
          <cell r="XZ252">
            <v>0</v>
          </cell>
          <cell r="YA252">
            <v>0</v>
          </cell>
          <cell r="YB252">
            <v>0</v>
          </cell>
          <cell r="YC252">
            <v>0</v>
          </cell>
          <cell r="YD252">
            <v>0</v>
          </cell>
          <cell r="YE252">
            <v>0</v>
          </cell>
          <cell r="YF252">
            <v>0</v>
          </cell>
          <cell r="YG252">
            <v>0</v>
          </cell>
          <cell r="YH252">
            <v>0</v>
          </cell>
          <cell r="YI252">
            <v>0</v>
          </cell>
          <cell r="YJ252">
            <v>0</v>
          </cell>
          <cell r="YK252">
            <v>0</v>
          </cell>
          <cell r="YL252">
            <v>0</v>
          </cell>
          <cell r="YM252">
            <v>0</v>
          </cell>
          <cell r="YN252">
            <v>0</v>
          </cell>
          <cell r="YO252">
            <v>0</v>
          </cell>
          <cell r="YP252">
            <v>0</v>
          </cell>
          <cell r="YQ252">
            <v>0</v>
          </cell>
          <cell r="YR252">
            <v>0</v>
          </cell>
          <cell r="YS252">
            <v>0</v>
          </cell>
          <cell r="YT252">
            <v>0</v>
          </cell>
          <cell r="YU252">
            <v>0</v>
          </cell>
          <cell r="YV252">
            <v>0</v>
          </cell>
          <cell r="YW252">
            <v>0</v>
          </cell>
          <cell r="YX252">
            <v>0</v>
          </cell>
          <cell r="YY252">
            <v>0</v>
          </cell>
          <cell r="YZ252">
            <v>0</v>
          </cell>
          <cell r="ZA252">
            <v>0</v>
          </cell>
          <cell r="ZB252">
            <v>0</v>
          </cell>
          <cell r="ZC252">
            <v>0</v>
          </cell>
          <cell r="ZD252">
            <v>0</v>
          </cell>
          <cell r="ZE252">
            <v>0</v>
          </cell>
          <cell r="ZF252">
            <v>0</v>
          </cell>
          <cell r="ZG252">
            <v>0</v>
          </cell>
          <cell r="ZH252">
            <v>0</v>
          </cell>
          <cell r="ZI252">
            <v>0</v>
          </cell>
          <cell r="ZJ252">
            <v>0</v>
          </cell>
          <cell r="ZK252">
            <v>0</v>
          </cell>
          <cell r="ZL252">
            <v>0</v>
          </cell>
          <cell r="ZM252">
            <v>0</v>
          </cell>
          <cell r="ZN252">
            <v>0</v>
          </cell>
          <cell r="ZO252">
            <v>0</v>
          </cell>
          <cell r="ZP252">
            <v>0</v>
          </cell>
          <cell r="ZQ252">
            <v>0</v>
          </cell>
          <cell r="ZR252">
            <v>0</v>
          </cell>
          <cell r="ZS252">
            <v>0</v>
          </cell>
          <cell r="ZT252">
            <v>0</v>
          </cell>
          <cell r="ZU252">
            <v>0</v>
          </cell>
          <cell r="ZV252">
            <v>0</v>
          </cell>
          <cell r="ZW252">
            <v>0</v>
          </cell>
          <cell r="ZX252">
            <v>0</v>
          </cell>
          <cell r="ZY252">
            <v>0</v>
          </cell>
          <cell r="ZZ252">
            <v>0</v>
          </cell>
          <cell r="AAA252">
            <v>0</v>
          </cell>
          <cell r="AAB252">
            <v>0</v>
          </cell>
          <cell r="AAC252">
            <v>0</v>
          </cell>
          <cell r="AAD252">
            <v>0</v>
          </cell>
          <cell r="AAE252">
            <v>0</v>
          </cell>
          <cell r="AAF252">
            <v>0</v>
          </cell>
          <cell r="AAG252">
            <v>0</v>
          </cell>
          <cell r="AAH252">
            <v>0</v>
          </cell>
          <cell r="AAI252">
            <v>0</v>
          </cell>
          <cell r="AAJ252">
            <v>0</v>
          </cell>
          <cell r="AAK252">
            <v>0</v>
          </cell>
          <cell r="AAL252">
            <v>0</v>
          </cell>
          <cell r="AAM252">
            <v>0</v>
          </cell>
          <cell r="AAN252">
            <v>0</v>
          </cell>
          <cell r="AAO252">
            <v>0</v>
          </cell>
          <cell r="AAP252">
            <v>0</v>
          </cell>
          <cell r="AAQ252">
            <v>0</v>
          </cell>
          <cell r="AAR252">
            <v>0</v>
          </cell>
          <cell r="AAS252">
            <v>0</v>
          </cell>
          <cell r="AAT252">
            <v>0</v>
          </cell>
          <cell r="AAU252">
            <v>0</v>
          </cell>
          <cell r="AAV252">
            <v>0</v>
          </cell>
          <cell r="AAW252">
            <v>0</v>
          </cell>
          <cell r="AAX252">
            <v>0</v>
          </cell>
          <cell r="AAY252">
            <v>0</v>
          </cell>
          <cell r="AAZ252">
            <v>0</v>
          </cell>
          <cell r="ABA252">
            <v>0</v>
          </cell>
          <cell r="ABB252">
            <v>0</v>
          </cell>
          <cell r="ABC252">
            <v>0</v>
          </cell>
          <cell r="ABD252">
            <v>0</v>
          </cell>
          <cell r="ABE252">
            <v>0</v>
          </cell>
          <cell r="ABF252">
            <v>0</v>
          </cell>
          <cell r="ABG252">
            <v>0</v>
          </cell>
          <cell r="ABH252">
            <v>0</v>
          </cell>
          <cell r="ABI252">
            <v>0</v>
          </cell>
          <cell r="ABJ252">
            <v>0</v>
          </cell>
          <cell r="ABK252">
            <v>0</v>
          </cell>
          <cell r="ABL252">
            <v>0</v>
          </cell>
          <cell r="ABM252">
            <v>0</v>
          </cell>
          <cell r="ABN252">
            <v>0</v>
          </cell>
          <cell r="ABO252">
            <v>0</v>
          </cell>
          <cell r="ABP252">
            <v>232</v>
          </cell>
          <cell r="ABQ252">
            <v>0</v>
          </cell>
          <cell r="ABR252">
            <v>0</v>
          </cell>
          <cell r="ABS252">
            <v>0</v>
          </cell>
          <cell r="ABT252">
            <v>0</v>
          </cell>
          <cell r="ABU252">
            <v>232</v>
          </cell>
          <cell r="ABV252">
            <v>0</v>
          </cell>
          <cell r="ABW252">
            <v>0</v>
          </cell>
          <cell r="ABX252">
            <v>0</v>
          </cell>
          <cell r="ABY252">
            <v>0</v>
          </cell>
          <cell r="ABZ252">
            <v>0</v>
          </cell>
          <cell r="ACA252">
            <v>0</v>
          </cell>
          <cell r="ACB252">
            <v>232</v>
          </cell>
          <cell r="ACC252">
            <v>0</v>
          </cell>
          <cell r="ACD252">
            <v>0</v>
          </cell>
          <cell r="ACE252">
            <v>0</v>
          </cell>
          <cell r="ACF252">
            <v>0</v>
          </cell>
          <cell r="ACG252">
            <v>0</v>
          </cell>
          <cell r="ACH252">
            <v>0</v>
          </cell>
          <cell r="ACI252">
            <v>0</v>
          </cell>
          <cell r="ACJ252">
            <v>1606</v>
          </cell>
          <cell r="ACK252">
            <v>0</v>
          </cell>
          <cell r="ACL252">
            <v>0</v>
          </cell>
          <cell r="ACM252">
            <v>0</v>
          </cell>
          <cell r="ACN252">
            <v>0</v>
          </cell>
          <cell r="ACO252">
            <v>1606</v>
          </cell>
          <cell r="ACP252">
            <v>0</v>
          </cell>
          <cell r="ACQ252">
            <v>0</v>
          </cell>
          <cell r="ACR252">
            <v>0</v>
          </cell>
          <cell r="ACS252">
            <v>0</v>
          </cell>
          <cell r="ACT252">
            <v>0</v>
          </cell>
          <cell r="ACU252">
            <v>0</v>
          </cell>
          <cell r="ACV252">
            <v>1606</v>
          </cell>
          <cell r="ACW252">
            <v>0</v>
          </cell>
          <cell r="ACX252">
            <v>0</v>
          </cell>
          <cell r="ACY252">
            <v>0</v>
          </cell>
          <cell r="ACZ252">
            <v>0</v>
          </cell>
          <cell r="ADA252">
            <v>0</v>
          </cell>
          <cell r="ADB252">
            <v>0</v>
          </cell>
          <cell r="ADC252">
            <v>940</v>
          </cell>
          <cell r="ADD252">
            <v>3682</v>
          </cell>
          <cell r="ADE252">
            <v>0</v>
          </cell>
          <cell r="ADF252">
            <v>1002</v>
          </cell>
          <cell r="ADG252">
            <v>1002</v>
          </cell>
          <cell r="ADH252">
            <v>0</v>
          </cell>
          <cell r="ADI252">
            <v>5624</v>
          </cell>
          <cell r="ADJ252">
            <v>22</v>
          </cell>
          <cell r="ADK252">
            <v>0</v>
          </cell>
          <cell r="ADL252">
            <v>8467</v>
          </cell>
          <cell r="ADM252">
            <v>0</v>
          </cell>
          <cell r="ADN252">
            <v>0</v>
          </cell>
          <cell r="ADO252">
            <v>8489</v>
          </cell>
          <cell r="ADP252">
            <v>14113</v>
          </cell>
          <cell r="ADQ252">
            <v>0</v>
          </cell>
          <cell r="ADR252">
            <v>0</v>
          </cell>
          <cell r="ADS252">
            <v>0</v>
          </cell>
          <cell r="ADT252">
            <v>0</v>
          </cell>
          <cell r="ADU252">
            <v>0</v>
          </cell>
          <cell r="ADV252">
            <v>0</v>
          </cell>
          <cell r="ADW252">
            <v>0</v>
          </cell>
          <cell r="ADX252">
            <v>0</v>
          </cell>
          <cell r="ADY252">
            <v>0</v>
          </cell>
          <cell r="ADZ252">
            <v>0</v>
          </cell>
          <cell r="AEA252">
            <v>0</v>
          </cell>
          <cell r="AEB252">
            <v>0</v>
          </cell>
          <cell r="AEC252">
            <v>0</v>
          </cell>
          <cell r="AED252">
            <v>0</v>
          </cell>
          <cell r="AEE252">
            <v>0</v>
          </cell>
          <cell r="AEF252">
            <v>0</v>
          </cell>
          <cell r="AEG252">
            <v>0</v>
          </cell>
          <cell r="AEH252">
            <v>0</v>
          </cell>
          <cell r="AEI252">
            <v>0</v>
          </cell>
          <cell r="AEJ252">
            <v>0</v>
          </cell>
          <cell r="AEK252">
            <v>0</v>
          </cell>
          <cell r="AEL252">
            <v>0</v>
          </cell>
          <cell r="AEM252">
            <v>0</v>
          </cell>
          <cell r="AEN252">
            <v>0</v>
          </cell>
          <cell r="AEO252">
            <v>0</v>
          </cell>
          <cell r="AEP252">
            <v>0</v>
          </cell>
          <cell r="AEQ252">
            <v>0</v>
          </cell>
          <cell r="AER252">
            <v>0</v>
          </cell>
          <cell r="AES252">
            <v>0</v>
          </cell>
          <cell r="AET252">
            <v>0</v>
          </cell>
          <cell r="AEU252">
            <v>0</v>
          </cell>
          <cell r="AEV252">
            <v>0</v>
          </cell>
          <cell r="AEW252">
            <v>0</v>
          </cell>
          <cell r="AEX252">
            <v>0</v>
          </cell>
          <cell r="AEY252">
            <v>0</v>
          </cell>
          <cell r="AEZ252">
            <v>0</v>
          </cell>
          <cell r="AFA252">
            <v>0</v>
          </cell>
          <cell r="AFB252">
            <v>0</v>
          </cell>
          <cell r="AFC252">
            <v>0</v>
          </cell>
          <cell r="AFD252">
            <v>0</v>
          </cell>
          <cell r="AFE252">
            <v>0</v>
          </cell>
          <cell r="AFF252">
            <v>0</v>
          </cell>
          <cell r="AFG252">
            <v>0</v>
          </cell>
          <cell r="AFH252">
            <v>0</v>
          </cell>
          <cell r="AFI252">
            <v>0</v>
          </cell>
          <cell r="AFJ252">
            <v>0</v>
          </cell>
          <cell r="AFK252">
            <v>0</v>
          </cell>
          <cell r="AFL252">
            <v>0</v>
          </cell>
          <cell r="AFM252">
            <v>0</v>
          </cell>
          <cell r="AFN252">
            <v>0</v>
          </cell>
          <cell r="AFO252">
            <v>0</v>
          </cell>
          <cell r="AFP252">
            <v>0</v>
          </cell>
          <cell r="AFQ252">
            <v>0</v>
          </cell>
          <cell r="AFR252">
            <v>0</v>
          </cell>
          <cell r="AFS252">
            <v>0</v>
          </cell>
          <cell r="AFT252">
            <v>0</v>
          </cell>
          <cell r="AFU252">
            <v>0</v>
          </cell>
          <cell r="AFV252">
            <v>0</v>
          </cell>
          <cell r="AFW252">
            <v>0</v>
          </cell>
          <cell r="AFX252">
            <v>0</v>
          </cell>
          <cell r="AFY252">
            <v>0</v>
          </cell>
          <cell r="AFZ252">
            <v>0</v>
          </cell>
          <cell r="AGA252">
            <v>0</v>
          </cell>
          <cell r="AGB252">
            <v>0</v>
          </cell>
          <cell r="AGC252">
            <v>0</v>
          </cell>
          <cell r="AGD252">
            <v>0</v>
          </cell>
          <cell r="AGE252">
            <v>0</v>
          </cell>
          <cell r="AGF252">
            <v>0</v>
          </cell>
          <cell r="AGG252">
            <v>0</v>
          </cell>
          <cell r="AGH252">
            <v>0</v>
          </cell>
          <cell r="AGI252">
            <v>0</v>
          </cell>
          <cell r="AGJ252">
            <v>0</v>
          </cell>
          <cell r="AGK252">
            <v>0</v>
          </cell>
          <cell r="AGL252">
            <v>0</v>
          </cell>
          <cell r="AGM252">
            <v>0</v>
          </cell>
          <cell r="AGN252">
            <v>0</v>
          </cell>
          <cell r="AGO252">
            <v>0</v>
          </cell>
          <cell r="AGP252">
            <v>0</v>
          </cell>
          <cell r="AGQ252">
            <v>0</v>
          </cell>
          <cell r="AGR252">
            <v>0</v>
          </cell>
          <cell r="AGS252">
            <v>0</v>
          </cell>
          <cell r="AGT252">
            <v>0</v>
          </cell>
          <cell r="AGU252">
            <v>0</v>
          </cell>
          <cell r="AGV252">
            <v>0</v>
          </cell>
          <cell r="AGW252">
            <v>0</v>
          </cell>
          <cell r="AGX252">
            <v>0</v>
          </cell>
          <cell r="AGY252">
            <v>0</v>
          </cell>
          <cell r="AGZ252">
            <v>0</v>
          </cell>
          <cell r="AHA252">
            <v>0</v>
          </cell>
          <cell r="AHB252">
            <v>0</v>
          </cell>
          <cell r="AHC252">
            <v>0</v>
          </cell>
          <cell r="AHD252">
            <v>0</v>
          </cell>
          <cell r="AHE252">
            <v>0</v>
          </cell>
          <cell r="AHF252">
            <v>0</v>
          </cell>
          <cell r="AHG252">
            <v>0</v>
          </cell>
          <cell r="AHH252">
            <v>0</v>
          </cell>
          <cell r="AHI252">
            <v>0</v>
          </cell>
          <cell r="AHJ252">
            <v>0</v>
          </cell>
          <cell r="AHK252">
            <v>0</v>
          </cell>
          <cell r="AHL252">
            <v>0</v>
          </cell>
          <cell r="AHM252">
            <v>0</v>
          </cell>
          <cell r="AHN252">
            <v>0</v>
          </cell>
          <cell r="AHO252">
            <v>0</v>
          </cell>
          <cell r="AHP252">
            <v>0</v>
          </cell>
          <cell r="AHQ252">
            <v>0</v>
          </cell>
          <cell r="AHR252">
            <v>0</v>
          </cell>
          <cell r="AHS252">
            <v>0</v>
          </cell>
          <cell r="AHT252">
            <v>0</v>
          </cell>
          <cell r="AHU252">
            <v>0</v>
          </cell>
          <cell r="AHV252">
            <v>0</v>
          </cell>
          <cell r="AHW252">
            <v>0</v>
          </cell>
          <cell r="AHX252">
            <v>0</v>
          </cell>
          <cell r="AHY252">
            <v>0</v>
          </cell>
          <cell r="AHZ252">
            <v>0</v>
          </cell>
          <cell r="AIA252">
            <v>0</v>
          </cell>
          <cell r="AIB252">
            <v>0</v>
          </cell>
          <cell r="AIC252">
            <v>0</v>
          </cell>
          <cell r="AID252">
            <v>0</v>
          </cell>
          <cell r="AIE252">
            <v>0</v>
          </cell>
          <cell r="AIF252">
            <v>0</v>
          </cell>
          <cell r="AIG252">
            <v>0</v>
          </cell>
          <cell r="AIH252">
            <v>0</v>
          </cell>
          <cell r="AII252">
            <v>0</v>
          </cell>
          <cell r="AIJ252">
            <v>0</v>
          </cell>
          <cell r="AIK252">
            <v>0</v>
          </cell>
          <cell r="AIL252">
            <v>0</v>
          </cell>
          <cell r="AIM252">
            <v>0</v>
          </cell>
          <cell r="AIN252">
            <v>0</v>
          </cell>
          <cell r="AIO252">
            <v>0</v>
          </cell>
          <cell r="AIP252">
            <v>0</v>
          </cell>
          <cell r="AIQ252">
            <v>0</v>
          </cell>
          <cell r="AIR252">
            <v>0</v>
          </cell>
          <cell r="AIS252">
            <v>0</v>
          </cell>
          <cell r="AIT252">
            <v>0</v>
          </cell>
          <cell r="AIU252">
            <v>0</v>
          </cell>
          <cell r="AIV252">
            <v>0</v>
          </cell>
          <cell r="AIW252">
            <v>0</v>
          </cell>
          <cell r="AIX252">
            <v>0</v>
          </cell>
          <cell r="AIY252">
            <v>0</v>
          </cell>
          <cell r="AIZ252">
            <v>0</v>
          </cell>
          <cell r="AJA252">
            <v>0</v>
          </cell>
          <cell r="AJB252">
            <v>0</v>
          </cell>
          <cell r="AJC252">
            <v>0</v>
          </cell>
          <cell r="AJD252">
            <v>0</v>
          </cell>
          <cell r="AJE252">
            <v>0</v>
          </cell>
          <cell r="AJF252">
            <v>0</v>
          </cell>
          <cell r="AJG252">
            <v>0</v>
          </cell>
          <cell r="AJH252">
            <v>0</v>
          </cell>
          <cell r="AJI252">
            <v>0</v>
          </cell>
          <cell r="AJJ252">
            <v>0</v>
          </cell>
          <cell r="AJK252">
            <v>0</v>
          </cell>
          <cell r="AJL252">
            <v>0</v>
          </cell>
          <cell r="AJM252">
            <v>0</v>
          </cell>
          <cell r="AJN252">
            <v>0</v>
          </cell>
          <cell r="AJO252">
            <v>0</v>
          </cell>
          <cell r="AJP252">
            <v>0</v>
          </cell>
          <cell r="AJQ252">
            <v>0</v>
          </cell>
          <cell r="AJR252">
            <v>0</v>
          </cell>
          <cell r="AJS252">
            <v>0</v>
          </cell>
          <cell r="AJT252">
            <v>0</v>
          </cell>
          <cell r="AJU252">
            <v>0</v>
          </cell>
          <cell r="AJV252">
            <v>0</v>
          </cell>
          <cell r="AJW252">
            <v>0</v>
          </cell>
          <cell r="AJX252">
            <v>0</v>
          </cell>
          <cell r="AJY252">
            <v>0</v>
          </cell>
          <cell r="AJZ252">
            <v>0</v>
          </cell>
          <cell r="AKA252">
            <v>0</v>
          </cell>
          <cell r="AKB252">
            <v>0</v>
          </cell>
          <cell r="AKC252">
            <v>0</v>
          </cell>
          <cell r="AKD252">
            <v>0</v>
          </cell>
          <cell r="AKE252">
            <v>0</v>
          </cell>
          <cell r="AKF252">
            <v>0</v>
          </cell>
          <cell r="AKG252">
            <v>0</v>
          </cell>
          <cell r="AKH252">
            <v>0</v>
          </cell>
          <cell r="AKI252">
            <v>0</v>
          </cell>
          <cell r="AKJ252">
            <v>0</v>
          </cell>
          <cell r="AKK252">
            <v>0</v>
          </cell>
          <cell r="AKL252">
            <v>0</v>
          </cell>
          <cell r="AKM252">
            <v>0</v>
          </cell>
          <cell r="AKN252">
            <v>0</v>
          </cell>
          <cell r="AKO252">
            <v>0</v>
          </cell>
          <cell r="AKP252">
            <v>0</v>
          </cell>
          <cell r="AKQ252">
            <v>0</v>
          </cell>
          <cell r="AKR252">
            <v>0</v>
          </cell>
          <cell r="AKS252">
            <v>0</v>
          </cell>
          <cell r="AKT252">
            <v>0</v>
          </cell>
          <cell r="AKU252">
            <v>0</v>
          </cell>
          <cell r="AKV252">
            <v>0</v>
          </cell>
          <cell r="AKW252">
            <v>0</v>
          </cell>
          <cell r="AKX252">
            <v>0</v>
          </cell>
          <cell r="AKY252">
            <v>0</v>
          </cell>
          <cell r="AKZ252">
            <v>0</v>
          </cell>
          <cell r="ALA252">
            <v>0</v>
          </cell>
          <cell r="ALB252">
            <v>0</v>
          </cell>
          <cell r="ALC252">
            <v>0</v>
          </cell>
          <cell r="ALD252">
            <v>0</v>
          </cell>
          <cell r="ALE252">
            <v>0</v>
          </cell>
          <cell r="ALF252">
            <v>0</v>
          </cell>
          <cell r="ALG252">
            <v>0</v>
          </cell>
          <cell r="ALH252">
            <v>0</v>
          </cell>
          <cell r="ALI252">
            <v>0</v>
          </cell>
          <cell r="ALJ252">
            <v>0</v>
          </cell>
          <cell r="ALK252">
            <v>0</v>
          </cell>
          <cell r="ALL252">
            <v>0</v>
          </cell>
          <cell r="ALM252">
            <v>0</v>
          </cell>
          <cell r="ALN252">
            <v>0</v>
          </cell>
          <cell r="ALO252">
            <v>0</v>
          </cell>
          <cell r="ALP252">
            <v>0</v>
          </cell>
          <cell r="ALQ252">
            <v>0</v>
          </cell>
          <cell r="ALR252">
            <v>0</v>
          </cell>
          <cell r="ALS252">
            <v>0</v>
          </cell>
          <cell r="ALT252">
            <v>0</v>
          </cell>
          <cell r="ALU252">
            <v>0</v>
          </cell>
          <cell r="ALV252">
            <v>0</v>
          </cell>
          <cell r="ALW252">
            <v>0</v>
          </cell>
          <cell r="ALX252">
            <v>0</v>
          </cell>
          <cell r="ALY252">
            <v>0</v>
          </cell>
          <cell r="ALZ252">
            <v>0</v>
          </cell>
          <cell r="AMA252">
            <v>0</v>
          </cell>
          <cell r="AMB252">
            <v>0</v>
          </cell>
          <cell r="AMC252">
            <v>0</v>
          </cell>
          <cell r="AMD252">
            <v>0</v>
          </cell>
          <cell r="AME252">
            <v>0</v>
          </cell>
          <cell r="AMF252">
            <v>0</v>
          </cell>
          <cell r="AMG252">
            <v>0</v>
          </cell>
          <cell r="AMH252">
            <v>0</v>
          </cell>
          <cell r="AMI252">
            <v>0</v>
          </cell>
          <cell r="AMJ252">
            <v>0</v>
          </cell>
          <cell r="AMK252">
            <v>0</v>
          </cell>
          <cell r="AML252">
            <v>0</v>
          </cell>
          <cell r="AMM252">
            <v>0</v>
          </cell>
          <cell r="AMN252">
            <v>0</v>
          </cell>
          <cell r="AMO252">
            <v>0</v>
          </cell>
          <cell r="AMP252">
            <v>0</v>
          </cell>
          <cell r="AMQ252">
            <v>0</v>
          </cell>
          <cell r="AMR252">
            <v>0</v>
          </cell>
          <cell r="AMS252">
            <v>0</v>
          </cell>
          <cell r="AMT252">
            <v>0</v>
          </cell>
          <cell r="AMU252">
            <v>0</v>
          </cell>
          <cell r="AMV252">
            <v>0</v>
          </cell>
          <cell r="AMW252">
            <v>0</v>
          </cell>
          <cell r="AMX252">
            <v>0</v>
          </cell>
          <cell r="AMY252">
            <v>0</v>
          </cell>
          <cell r="AMZ252">
            <v>0</v>
          </cell>
          <cell r="ANA252">
            <v>0</v>
          </cell>
          <cell r="ANB252">
            <v>0</v>
          </cell>
          <cell r="ANC252">
            <v>0</v>
          </cell>
          <cell r="AND252">
            <v>0</v>
          </cell>
          <cell r="ANE252">
            <v>0</v>
          </cell>
          <cell r="ANF252">
            <v>0</v>
          </cell>
          <cell r="ANG252">
            <v>0</v>
          </cell>
          <cell r="ANH252">
            <v>0</v>
          </cell>
          <cell r="ANI252">
            <v>0</v>
          </cell>
          <cell r="ANJ252">
            <v>0</v>
          </cell>
          <cell r="ANK252">
            <v>0</v>
          </cell>
          <cell r="ANL252">
            <v>0</v>
          </cell>
          <cell r="ANM252">
            <v>0</v>
          </cell>
          <cell r="ANN252">
            <v>0</v>
          </cell>
          <cell r="ANO252">
            <v>0</v>
          </cell>
          <cell r="ANP252">
            <v>0</v>
          </cell>
          <cell r="ANQ252">
            <v>0</v>
          </cell>
          <cell r="ANR252">
            <v>0</v>
          </cell>
          <cell r="ANS252">
            <v>0</v>
          </cell>
          <cell r="ANT252">
            <v>0</v>
          </cell>
          <cell r="ANU252">
            <v>0</v>
          </cell>
          <cell r="ANV252">
            <v>0</v>
          </cell>
          <cell r="ANW252">
            <v>0</v>
          </cell>
          <cell r="ANX252">
            <v>0</v>
          </cell>
          <cell r="ANY252">
            <v>0</v>
          </cell>
          <cell r="ANZ252">
            <v>0</v>
          </cell>
          <cell r="AOA252">
            <v>0</v>
          </cell>
          <cell r="AOB252">
            <v>0</v>
          </cell>
          <cell r="AOC252">
            <v>0</v>
          </cell>
          <cell r="AOD252">
            <v>0</v>
          </cell>
          <cell r="AOE252">
            <v>0</v>
          </cell>
          <cell r="AOF252">
            <v>0</v>
          </cell>
          <cell r="AOG252">
            <v>0</v>
          </cell>
          <cell r="AOH252">
            <v>0</v>
          </cell>
          <cell r="AOI252">
            <v>0</v>
          </cell>
          <cell r="AOJ252">
            <v>0</v>
          </cell>
          <cell r="AOK252">
            <v>0</v>
          </cell>
          <cell r="AOL252">
            <v>0</v>
          </cell>
          <cell r="AOM252">
            <v>0</v>
          </cell>
          <cell r="AON252">
            <v>0</v>
          </cell>
          <cell r="AOO252">
            <v>0</v>
          </cell>
          <cell r="AOP252">
            <v>0</v>
          </cell>
          <cell r="AOQ252">
            <v>1040</v>
          </cell>
          <cell r="AOR252">
            <v>35523</v>
          </cell>
          <cell r="AOS252">
            <v>0</v>
          </cell>
          <cell r="AOT252">
            <v>1409</v>
          </cell>
          <cell r="AOU252">
            <v>1409</v>
          </cell>
          <cell r="AOV252">
            <v>0</v>
          </cell>
          <cell r="AOW252">
            <v>37972</v>
          </cell>
          <cell r="AOX252">
            <v>1348</v>
          </cell>
          <cell r="AOY252">
            <v>0</v>
          </cell>
          <cell r="AOZ252">
            <v>8467</v>
          </cell>
          <cell r="APA252">
            <v>0</v>
          </cell>
          <cell r="APB252">
            <v>0</v>
          </cell>
          <cell r="APC252">
            <v>9815</v>
          </cell>
          <cell r="APD252">
            <v>47787</v>
          </cell>
          <cell r="APE252">
            <v>4876</v>
          </cell>
          <cell r="APF252">
            <v>0</v>
          </cell>
          <cell r="APG252">
            <v>70</v>
          </cell>
          <cell r="APH252">
            <v>0</v>
          </cell>
          <cell r="API252">
            <v>4946</v>
          </cell>
          <cell r="APJ252">
            <v>0</v>
          </cell>
          <cell r="APK252">
            <v>0</v>
          </cell>
          <cell r="APL252">
            <v>0</v>
          </cell>
          <cell r="APM252">
            <v>0</v>
          </cell>
          <cell r="APN252">
            <v>0</v>
          </cell>
          <cell r="APO252">
            <v>0</v>
          </cell>
          <cell r="APP252">
            <v>0</v>
          </cell>
          <cell r="APQ252">
            <v>0</v>
          </cell>
          <cell r="APR252">
            <v>0</v>
          </cell>
          <cell r="APS252">
            <v>0</v>
          </cell>
          <cell r="APT252">
            <v>0</v>
          </cell>
          <cell r="APU252">
            <v>0</v>
          </cell>
          <cell r="APV252">
            <v>0</v>
          </cell>
          <cell r="APW252">
            <v>0</v>
          </cell>
          <cell r="APX252">
            <v>0</v>
          </cell>
          <cell r="APY252">
            <v>0</v>
          </cell>
          <cell r="APZ252">
            <v>0</v>
          </cell>
          <cell r="AQA252">
            <v>0</v>
          </cell>
          <cell r="AQB252">
            <v>0</v>
          </cell>
          <cell r="AQC252">
            <v>0</v>
          </cell>
          <cell r="AQD252">
            <v>0</v>
          </cell>
          <cell r="AQE252">
            <v>0</v>
          </cell>
          <cell r="AQF252">
            <v>0</v>
          </cell>
          <cell r="AQG252">
            <v>0</v>
          </cell>
          <cell r="AQH252">
            <v>0</v>
          </cell>
          <cell r="AQI252">
            <v>0</v>
          </cell>
          <cell r="AQJ252">
            <v>0</v>
          </cell>
          <cell r="AQK252">
            <v>0</v>
          </cell>
          <cell r="AQL252">
            <v>0</v>
          </cell>
          <cell r="AQM252">
            <v>0</v>
          </cell>
          <cell r="AQN252">
            <v>0</v>
          </cell>
          <cell r="AQO252">
            <v>0</v>
          </cell>
          <cell r="AQP252">
            <v>0</v>
          </cell>
          <cell r="AQQ252">
            <v>0</v>
          </cell>
          <cell r="AQR252">
            <v>0</v>
          </cell>
          <cell r="AQS252">
            <v>0</v>
          </cell>
          <cell r="AQT252">
            <v>0</v>
          </cell>
          <cell r="AQU252">
            <v>0</v>
          </cell>
          <cell r="AQV252">
            <v>0</v>
          </cell>
          <cell r="AQW252">
            <v>0</v>
          </cell>
          <cell r="AQX252">
            <v>0</v>
          </cell>
          <cell r="AQY252">
            <v>0</v>
          </cell>
          <cell r="AQZ252">
            <v>0</v>
          </cell>
          <cell r="ARA252">
            <v>0</v>
          </cell>
          <cell r="ARB252">
            <v>0</v>
          </cell>
          <cell r="ARC252">
            <v>0</v>
          </cell>
          <cell r="ARD252">
            <v>0</v>
          </cell>
          <cell r="ARE252">
            <v>0</v>
          </cell>
          <cell r="ARF252">
            <v>0</v>
          </cell>
          <cell r="ARG252">
            <v>0</v>
          </cell>
          <cell r="ARH252">
            <v>0</v>
          </cell>
          <cell r="ARI252">
            <v>0</v>
          </cell>
          <cell r="ARJ252">
            <v>0</v>
          </cell>
          <cell r="ARK252">
            <v>0</v>
          </cell>
          <cell r="ARL252">
            <v>0</v>
          </cell>
          <cell r="ARM252">
            <v>0</v>
          </cell>
          <cell r="ARN252">
            <v>0</v>
          </cell>
          <cell r="ARO252">
            <v>0</v>
          </cell>
          <cell r="ARP252">
            <v>0</v>
          </cell>
          <cell r="ARQ252">
            <v>0</v>
          </cell>
          <cell r="ARR252">
            <v>0</v>
          </cell>
          <cell r="ARS252">
            <v>0</v>
          </cell>
          <cell r="ART252">
            <v>0</v>
          </cell>
          <cell r="ARU252">
            <v>0</v>
          </cell>
          <cell r="ARV252">
            <v>0</v>
          </cell>
          <cell r="ARW252">
            <v>0</v>
          </cell>
          <cell r="ARX252">
            <v>0</v>
          </cell>
          <cell r="ARY252">
            <v>0</v>
          </cell>
          <cell r="ARZ252">
            <v>0</v>
          </cell>
          <cell r="ASA252">
            <v>0</v>
          </cell>
          <cell r="ASB252">
            <v>0</v>
          </cell>
          <cell r="ASC252">
            <v>0</v>
          </cell>
          <cell r="ASD252">
            <v>0</v>
          </cell>
          <cell r="ASE252">
            <v>0</v>
          </cell>
          <cell r="ASF252">
            <v>0</v>
          </cell>
          <cell r="ASG252">
            <v>0</v>
          </cell>
          <cell r="ASH252">
            <v>0</v>
          </cell>
          <cell r="ASI252">
            <v>0</v>
          </cell>
          <cell r="ASJ252">
            <v>0</v>
          </cell>
          <cell r="ASK252">
            <v>0</v>
          </cell>
          <cell r="ASL252">
            <v>0</v>
          </cell>
          <cell r="ASM252">
            <v>0</v>
          </cell>
          <cell r="ASN252">
            <v>0</v>
          </cell>
          <cell r="ASO252">
            <v>0</v>
          </cell>
          <cell r="ASP252">
            <v>0</v>
          </cell>
          <cell r="ASQ252">
            <v>0</v>
          </cell>
          <cell r="ASR252">
            <v>0</v>
          </cell>
          <cell r="ASS252">
            <v>0</v>
          </cell>
          <cell r="AST252">
            <v>0</v>
          </cell>
          <cell r="ASU252">
            <v>0</v>
          </cell>
          <cell r="ASV252">
            <v>0</v>
          </cell>
          <cell r="ASW252">
            <v>0</v>
          </cell>
          <cell r="ASX252">
            <v>0</v>
          </cell>
          <cell r="ASY252">
            <v>0</v>
          </cell>
          <cell r="ASZ252">
            <v>0</v>
          </cell>
          <cell r="ATA252">
            <v>0</v>
          </cell>
          <cell r="ATB252">
            <v>0</v>
          </cell>
          <cell r="ATC252">
            <v>0</v>
          </cell>
          <cell r="ATD252">
            <v>0</v>
          </cell>
          <cell r="ATE252">
            <v>0</v>
          </cell>
          <cell r="ATF252">
            <v>0</v>
          </cell>
          <cell r="ATG252">
            <v>0</v>
          </cell>
          <cell r="ATH252">
            <v>0</v>
          </cell>
          <cell r="ATI252">
            <v>0</v>
          </cell>
          <cell r="ATJ252">
            <v>0</v>
          </cell>
          <cell r="ATK252">
            <v>0</v>
          </cell>
          <cell r="ATL252">
            <v>0</v>
          </cell>
          <cell r="ATM252">
            <v>0</v>
          </cell>
          <cell r="ATN252">
            <v>0</v>
          </cell>
          <cell r="ATO252">
            <v>0</v>
          </cell>
          <cell r="ATP252">
            <v>0</v>
          </cell>
          <cell r="ATQ252">
            <v>0</v>
          </cell>
          <cell r="ATR252">
            <v>0</v>
          </cell>
          <cell r="ATS252">
            <v>0</v>
          </cell>
          <cell r="ATT252">
            <v>0</v>
          </cell>
          <cell r="ATU252">
            <v>0</v>
          </cell>
          <cell r="ATV252">
            <v>0</v>
          </cell>
          <cell r="ATW252">
            <v>0</v>
          </cell>
          <cell r="ATX252">
            <v>0</v>
          </cell>
          <cell r="ATY252">
            <v>0</v>
          </cell>
          <cell r="ATZ252">
            <v>0</v>
          </cell>
          <cell r="AUA252">
            <v>0</v>
          </cell>
          <cell r="AUB252">
            <v>0</v>
          </cell>
          <cell r="AUC252">
            <v>0</v>
          </cell>
          <cell r="AUD252">
            <v>0</v>
          </cell>
          <cell r="AUE252">
            <v>0</v>
          </cell>
          <cell r="AUF252">
            <v>0</v>
          </cell>
          <cell r="AUG252">
            <v>0</v>
          </cell>
          <cell r="AUH252">
            <v>0</v>
          </cell>
          <cell r="AUI252">
            <v>0</v>
          </cell>
          <cell r="AUJ252">
            <v>0</v>
          </cell>
          <cell r="AUK252">
            <v>0</v>
          </cell>
          <cell r="AUL252">
            <v>0</v>
          </cell>
          <cell r="AUM252">
            <v>0</v>
          </cell>
          <cell r="AUN252">
            <v>0</v>
          </cell>
          <cell r="AUO252">
            <v>0</v>
          </cell>
          <cell r="AUP252">
            <v>0</v>
          </cell>
          <cell r="AUQ252">
            <v>0</v>
          </cell>
          <cell r="AUR252">
            <v>0</v>
          </cell>
          <cell r="AUS252">
            <v>0</v>
          </cell>
          <cell r="AUT252">
            <v>0</v>
          </cell>
          <cell r="AUU252">
            <v>0</v>
          </cell>
          <cell r="AUV252">
            <v>0</v>
          </cell>
          <cell r="AUW252">
            <v>0</v>
          </cell>
          <cell r="AUX252">
            <v>0</v>
          </cell>
          <cell r="AUY252">
            <v>0</v>
          </cell>
          <cell r="AUZ252">
            <v>0</v>
          </cell>
          <cell r="AVA252">
            <v>0</v>
          </cell>
          <cell r="AVB252">
            <v>0</v>
          </cell>
          <cell r="AVC252">
            <v>0</v>
          </cell>
          <cell r="AVD252">
            <v>0</v>
          </cell>
          <cell r="AVE252">
            <v>0</v>
          </cell>
          <cell r="AVF252">
            <v>0</v>
          </cell>
          <cell r="AVG252">
            <v>0</v>
          </cell>
          <cell r="AVH252">
            <v>0</v>
          </cell>
          <cell r="AVI252">
            <v>0</v>
          </cell>
          <cell r="AVJ252">
            <v>0</v>
          </cell>
          <cell r="AVK252">
            <v>0</v>
          </cell>
          <cell r="AVL252">
            <v>0</v>
          </cell>
          <cell r="AVM252">
            <v>0</v>
          </cell>
          <cell r="AVN252">
            <v>0</v>
          </cell>
          <cell r="AVO252">
            <v>0</v>
          </cell>
          <cell r="AVP252">
            <v>0</v>
          </cell>
          <cell r="AVQ252">
            <v>0</v>
          </cell>
          <cell r="AVR252">
            <v>0</v>
          </cell>
          <cell r="AVS252">
            <v>0</v>
          </cell>
          <cell r="AVT252">
            <v>0</v>
          </cell>
          <cell r="AVU252">
            <v>0</v>
          </cell>
          <cell r="AVV252">
            <v>0</v>
          </cell>
          <cell r="AVW252">
            <v>0</v>
          </cell>
          <cell r="AVX252">
            <v>0</v>
          </cell>
          <cell r="AVY252">
            <v>0</v>
          </cell>
          <cell r="AVZ252">
            <v>0</v>
          </cell>
          <cell r="AWA252">
            <v>0</v>
          </cell>
          <cell r="AWB252">
            <v>0</v>
          </cell>
          <cell r="AWC252">
            <v>0</v>
          </cell>
          <cell r="AWD252">
            <v>0</v>
          </cell>
          <cell r="AWE252">
            <v>0</v>
          </cell>
          <cell r="AWF252">
            <v>0</v>
          </cell>
          <cell r="AWG252">
            <v>0</v>
          </cell>
          <cell r="AWH252">
            <v>0</v>
          </cell>
          <cell r="AWI252">
            <v>0</v>
          </cell>
          <cell r="AWJ252">
            <v>0</v>
          </cell>
          <cell r="AWK252">
            <v>0</v>
          </cell>
          <cell r="AWL252">
            <v>0</v>
          </cell>
          <cell r="AWM252">
            <v>0</v>
          </cell>
          <cell r="AWN252">
            <v>0</v>
          </cell>
          <cell r="AWO252">
            <v>0</v>
          </cell>
          <cell r="AWP252">
            <v>0</v>
          </cell>
          <cell r="AWQ252">
            <v>0</v>
          </cell>
          <cell r="AWR252">
            <v>0</v>
          </cell>
          <cell r="AWS252">
            <v>0</v>
          </cell>
          <cell r="AWT252">
            <v>0</v>
          </cell>
          <cell r="AWU252">
            <v>0</v>
          </cell>
          <cell r="AWV252">
            <v>0</v>
          </cell>
          <cell r="AWW252">
            <v>0</v>
          </cell>
          <cell r="AWX252">
            <v>0</v>
          </cell>
          <cell r="AWY252">
            <v>0</v>
          </cell>
          <cell r="AWZ252">
            <v>0</v>
          </cell>
          <cell r="AXA252">
            <v>0</v>
          </cell>
          <cell r="AXB252">
            <v>0</v>
          </cell>
          <cell r="AXC252">
            <v>0</v>
          </cell>
          <cell r="AXD252">
            <v>0</v>
          </cell>
          <cell r="AXE252">
            <v>0</v>
          </cell>
          <cell r="AXF252">
            <v>0</v>
          </cell>
          <cell r="AXG252">
            <v>0</v>
          </cell>
          <cell r="AXH252">
            <v>0</v>
          </cell>
          <cell r="AXI252">
            <v>0</v>
          </cell>
          <cell r="AXJ252">
            <v>0</v>
          </cell>
          <cell r="AXK252">
            <v>0</v>
          </cell>
          <cell r="AXL252">
            <v>0</v>
          </cell>
          <cell r="AXM252">
            <v>0</v>
          </cell>
          <cell r="AXN252">
            <v>0</v>
          </cell>
          <cell r="AXO252">
            <v>0</v>
          </cell>
          <cell r="AXP252">
            <v>0</v>
          </cell>
          <cell r="AXQ252">
            <v>0</v>
          </cell>
          <cell r="AXR252">
            <v>0</v>
          </cell>
          <cell r="AXS252">
            <v>0</v>
          </cell>
          <cell r="AXT252">
            <v>0</v>
          </cell>
          <cell r="AXU252">
            <v>0</v>
          </cell>
          <cell r="AXV252">
            <v>0</v>
          </cell>
          <cell r="AXW252">
            <v>0</v>
          </cell>
          <cell r="AXX252">
            <v>0</v>
          </cell>
          <cell r="AXY252">
            <v>0</v>
          </cell>
          <cell r="AXZ252">
            <v>0</v>
          </cell>
          <cell r="AYA252">
            <v>0</v>
          </cell>
          <cell r="AYB252">
            <v>0</v>
          </cell>
          <cell r="AYC252">
            <v>0</v>
          </cell>
          <cell r="AYD252">
            <v>0</v>
          </cell>
          <cell r="AYE252">
            <v>0</v>
          </cell>
          <cell r="AYF252">
            <v>0</v>
          </cell>
          <cell r="AYG252">
            <v>6022</v>
          </cell>
          <cell r="AYH252">
            <v>0</v>
          </cell>
          <cell r="AYI252">
            <v>0</v>
          </cell>
          <cell r="AYJ252">
            <v>0</v>
          </cell>
          <cell r="AYK252">
            <v>0</v>
          </cell>
          <cell r="AYL252">
            <v>0</v>
          </cell>
          <cell r="AYM252">
            <v>0</v>
          </cell>
          <cell r="AYN252">
            <v>22399</v>
          </cell>
          <cell r="AYO252">
            <v>0</v>
          </cell>
          <cell r="AYP252">
            <v>3647</v>
          </cell>
          <cell r="AYQ252">
            <v>0</v>
          </cell>
          <cell r="AYR252">
            <v>1606</v>
          </cell>
          <cell r="AYS252">
            <v>0</v>
          </cell>
          <cell r="AYT252">
            <v>14113</v>
          </cell>
          <cell r="AYU252">
            <v>0</v>
          </cell>
          <cell r="AYV252">
            <v>0</v>
          </cell>
          <cell r="AYW252">
            <v>0</v>
          </cell>
          <cell r="AYX252">
            <v>0</v>
          </cell>
          <cell r="AYY252">
            <v>0</v>
          </cell>
          <cell r="AYZ252">
            <v>0</v>
          </cell>
          <cell r="AZA252">
            <v>0</v>
          </cell>
          <cell r="AZB252">
            <v>0</v>
          </cell>
          <cell r="AZC252">
            <v>0</v>
          </cell>
          <cell r="AZD252">
            <v>0</v>
          </cell>
          <cell r="AZE252">
            <v>47787</v>
          </cell>
          <cell r="AZF252">
            <v>0</v>
          </cell>
          <cell r="AZG252">
            <v>47787</v>
          </cell>
          <cell r="AZH252">
            <v>1020</v>
          </cell>
          <cell r="AZI252">
            <v>0</v>
          </cell>
          <cell r="AZJ252">
            <v>30</v>
          </cell>
          <cell r="AZK252">
            <v>0</v>
          </cell>
          <cell r="AZL252">
            <v>0</v>
          </cell>
          <cell r="AZM252">
            <v>0</v>
          </cell>
          <cell r="AZN252">
            <v>0</v>
          </cell>
          <cell r="AZO252">
            <v>0</v>
          </cell>
          <cell r="AZP252">
            <v>10613</v>
          </cell>
          <cell r="AZQ252">
            <v>29</v>
          </cell>
          <cell r="AZR252">
            <v>8810</v>
          </cell>
          <cell r="AZS252">
            <v>2374</v>
          </cell>
          <cell r="AZT252">
            <v>0</v>
          </cell>
          <cell r="AZU252">
            <v>0</v>
          </cell>
          <cell r="AZV252">
            <v>24911</v>
          </cell>
          <cell r="AZW252">
            <v>47787</v>
          </cell>
          <cell r="AZX252">
            <v>0</v>
          </cell>
          <cell r="AZY252">
            <v>0</v>
          </cell>
          <cell r="AZZ252">
            <v>0</v>
          </cell>
          <cell r="BAA252">
            <v>167565</v>
          </cell>
          <cell r="BAB252">
            <v>24911</v>
          </cell>
          <cell r="BAC252">
            <v>4774</v>
          </cell>
          <cell r="BAD252">
            <v>20137</v>
          </cell>
          <cell r="BAE252">
            <v>187702</v>
          </cell>
          <cell r="BAF252">
            <v>127992</v>
          </cell>
          <cell r="BAG252">
            <v>127922</v>
          </cell>
          <cell r="BAH252">
            <v>-70</v>
          </cell>
          <cell r="BAI252">
            <v>0</v>
          </cell>
          <cell r="BAJ252">
            <v>0</v>
          </cell>
          <cell r="BAK252">
            <v>0</v>
          </cell>
          <cell r="BAL252">
            <v>127992</v>
          </cell>
          <cell r="BAM252">
            <v>127922</v>
          </cell>
          <cell r="BAN252">
            <v>-70</v>
          </cell>
          <cell r="BAO252">
            <v>33710</v>
          </cell>
          <cell r="BAP252">
            <v>33710</v>
          </cell>
          <cell r="BAQ252">
            <v>0</v>
          </cell>
          <cell r="BAR252">
            <v>94282</v>
          </cell>
          <cell r="BAS252">
            <v>94212</v>
          </cell>
          <cell r="BAT252">
            <v>-70</v>
          </cell>
          <cell r="BAU252">
            <v>0</v>
          </cell>
          <cell r="BAV252">
            <v>0</v>
          </cell>
          <cell r="BAW252">
            <v>0</v>
          </cell>
          <cell r="BAX252">
            <v>190000</v>
          </cell>
          <cell r="BAY252">
            <v>190000</v>
          </cell>
          <cell r="BAZ252">
            <v>0</v>
          </cell>
          <cell r="BBA252">
            <v>195000</v>
          </cell>
          <cell r="BBB252">
            <v>195000</v>
          </cell>
          <cell r="BBC252">
            <v>0</v>
          </cell>
        </row>
        <row r="253">
          <cell r="A253" t="str">
            <v>E07000203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204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204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204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  <cell r="HF253">
            <v>0</v>
          </cell>
          <cell r="HG253">
            <v>0</v>
          </cell>
          <cell r="HH253">
            <v>0</v>
          </cell>
          <cell r="HI253">
            <v>0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</v>
          </cell>
          <cell r="HU253">
            <v>0</v>
          </cell>
          <cell r="HV253">
            <v>0</v>
          </cell>
          <cell r="HW253">
            <v>0</v>
          </cell>
          <cell r="HX253">
            <v>0</v>
          </cell>
          <cell r="HY253">
            <v>0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204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204</v>
          </cell>
          <cell r="IO253">
            <v>0</v>
          </cell>
          <cell r="IP253">
            <v>0</v>
          </cell>
          <cell r="IQ253">
            <v>0</v>
          </cell>
          <cell r="IR253">
            <v>0</v>
          </cell>
          <cell r="IS253">
            <v>0</v>
          </cell>
          <cell r="IT253">
            <v>0</v>
          </cell>
          <cell r="IU253">
            <v>204</v>
          </cell>
          <cell r="IV253">
            <v>0</v>
          </cell>
          <cell r="IW253">
            <v>0</v>
          </cell>
          <cell r="IX253">
            <v>0</v>
          </cell>
          <cell r="IY253">
            <v>0</v>
          </cell>
          <cell r="IZ253">
            <v>0</v>
          </cell>
          <cell r="JA253">
            <v>0</v>
          </cell>
          <cell r="JB253">
            <v>0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</v>
          </cell>
          <cell r="JI253">
            <v>0</v>
          </cell>
          <cell r="JJ253">
            <v>0</v>
          </cell>
          <cell r="JK253">
            <v>0</v>
          </cell>
          <cell r="JL253">
            <v>0</v>
          </cell>
          <cell r="JM253">
            <v>0</v>
          </cell>
          <cell r="JN253">
            <v>0</v>
          </cell>
          <cell r="JO253">
            <v>0</v>
          </cell>
          <cell r="JP253">
            <v>0</v>
          </cell>
          <cell r="JQ253">
            <v>0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</v>
          </cell>
          <cell r="KC253">
            <v>0</v>
          </cell>
          <cell r="KD253">
            <v>0</v>
          </cell>
          <cell r="KE253">
            <v>0</v>
          </cell>
          <cell r="KF253">
            <v>0</v>
          </cell>
          <cell r="KG253">
            <v>0</v>
          </cell>
          <cell r="KH253">
            <v>0</v>
          </cell>
          <cell r="KI253">
            <v>0</v>
          </cell>
          <cell r="KJ253">
            <v>0</v>
          </cell>
          <cell r="KK253">
            <v>0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0</v>
          </cell>
          <cell r="KW253">
            <v>0</v>
          </cell>
          <cell r="KX253">
            <v>0</v>
          </cell>
          <cell r="KY253">
            <v>0</v>
          </cell>
          <cell r="KZ253">
            <v>0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R253">
            <v>0</v>
          </cell>
          <cell r="LS253">
            <v>0</v>
          </cell>
          <cell r="LT253">
            <v>0</v>
          </cell>
          <cell r="LU253">
            <v>0</v>
          </cell>
          <cell r="LV253">
            <v>0</v>
          </cell>
          <cell r="LW253">
            <v>0</v>
          </cell>
          <cell r="LX253">
            <v>0</v>
          </cell>
          <cell r="LY253">
            <v>0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3813</v>
          </cell>
          <cell r="ME253">
            <v>4180</v>
          </cell>
          <cell r="MF253">
            <v>0</v>
          </cell>
          <cell r="MG253">
            <v>0</v>
          </cell>
          <cell r="MH253">
            <v>0</v>
          </cell>
          <cell r="MI253">
            <v>85</v>
          </cell>
          <cell r="MJ253">
            <v>8078</v>
          </cell>
          <cell r="MK253">
            <v>750</v>
          </cell>
          <cell r="ML253">
            <v>0</v>
          </cell>
          <cell r="MM253">
            <v>0</v>
          </cell>
          <cell r="MN253">
            <v>0</v>
          </cell>
          <cell r="MO253">
            <v>0</v>
          </cell>
          <cell r="MP253">
            <v>750</v>
          </cell>
          <cell r="MQ253">
            <v>8828</v>
          </cell>
          <cell r="MR253">
            <v>2283</v>
          </cell>
          <cell r="MS253">
            <v>0</v>
          </cell>
          <cell r="MT253">
            <v>0</v>
          </cell>
          <cell r="MU253">
            <v>0</v>
          </cell>
          <cell r="MV253">
            <v>2283</v>
          </cell>
          <cell r="MW253">
            <v>0</v>
          </cell>
          <cell r="MX253">
            <v>0</v>
          </cell>
          <cell r="MY253">
            <v>0</v>
          </cell>
          <cell r="MZ253">
            <v>0</v>
          </cell>
          <cell r="NA253">
            <v>0</v>
          </cell>
          <cell r="NB253">
            <v>0</v>
          </cell>
          <cell r="NC253">
            <v>0</v>
          </cell>
          <cell r="ND253">
            <v>0</v>
          </cell>
          <cell r="NE253">
            <v>0</v>
          </cell>
          <cell r="NF253">
            <v>0</v>
          </cell>
          <cell r="NG253">
            <v>0</v>
          </cell>
          <cell r="NH253">
            <v>0</v>
          </cell>
          <cell r="NI253">
            <v>0</v>
          </cell>
          <cell r="NJ253">
            <v>0</v>
          </cell>
          <cell r="NK253">
            <v>0</v>
          </cell>
          <cell r="NL253">
            <v>0</v>
          </cell>
          <cell r="NM253">
            <v>0</v>
          </cell>
          <cell r="NN253">
            <v>0</v>
          </cell>
          <cell r="NO253">
            <v>0</v>
          </cell>
          <cell r="NP253">
            <v>0</v>
          </cell>
          <cell r="NQ253">
            <v>0</v>
          </cell>
          <cell r="NR253">
            <v>0</v>
          </cell>
          <cell r="NS253">
            <v>0</v>
          </cell>
          <cell r="NT253">
            <v>631</v>
          </cell>
          <cell r="NU253">
            <v>0</v>
          </cell>
          <cell r="NV253">
            <v>25</v>
          </cell>
          <cell r="NW253">
            <v>25</v>
          </cell>
          <cell r="NX253">
            <v>0</v>
          </cell>
          <cell r="NY253">
            <v>656</v>
          </cell>
          <cell r="NZ253">
            <v>189</v>
          </cell>
          <cell r="OA253">
            <v>0</v>
          </cell>
          <cell r="OB253">
            <v>0</v>
          </cell>
          <cell r="OC253">
            <v>0</v>
          </cell>
          <cell r="OD253">
            <v>0</v>
          </cell>
          <cell r="OE253">
            <v>189</v>
          </cell>
          <cell r="OF253">
            <v>845</v>
          </cell>
          <cell r="OG253">
            <v>0</v>
          </cell>
          <cell r="OH253">
            <v>0</v>
          </cell>
          <cell r="OI253">
            <v>0</v>
          </cell>
          <cell r="OJ253">
            <v>0</v>
          </cell>
          <cell r="OK253">
            <v>0</v>
          </cell>
          <cell r="OL253">
            <v>0</v>
          </cell>
          <cell r="OM253">
            <v>0</v>
          </cell>
          <cell r="ON253">
            <v>0</v>
          </cell>
          <cell r="OO253">
            <v>0</v>
          </cell>
          <cell r="OP253">
            <v>0</v>
          </cell>
          <cell r="OQ253">
            <v>0</v>
          </cell>
          <cell r="OR253">
            <v>0</v>
          </cell>
          <cell r="OS253">
            <v>0</v>
          </cell>
          <cell r="OT253">
            <v>0</v>
          </cell>
          <cell r="OU253">
            <v>0</v>
          </cell>
          <cell r="OV253">
            <v>0</v>
          </cell>
          <cell r="OW253">
            <v>0</v>
          </cell>
          <cell r="OX253">
            <v>0</v>
          </cell>
          <cell r="OY253">
            <v>0</v>
          </cell>
          <cell r="OZ253">
            <v>0</v>
          </cell>
          <cell r="PA253">
            <v>0</v>
          </cell>
          <cell r="PB253">
            <v>0</v>
          </cell>
          <cell r="PC253">
            <v>0</v>
          </cell>
          <cell r="PD253">
            <v>0</v>
          </cell>
          <cell r="PE253">
            <v>0</v>
          </cell>
          <cell r="PF253">
            <v>0</v>
          </cell>
          <cell r="PG253">
            <v>0</v>
          </cell>
          <cell r="PH253">
            <v>0</v>
          </cell>
          <cell r="PI253">
            <v>0</v>
          </cell>
          <cell r="PJ253">
            <v>0</v>
          </cell>
          <cell r="PK253">
            <v>0</v>
          </cell>
          <cell r="PL253">
            <v>0</v>
          </cell>
          <cell r="PM253">
            <v>0</v>
          </cell>
          <cell r="PN253">
            <v>0</v>
          </cell>
          <cell r="PO253">
            <v>0</v>
          </cell>
          <cell r="PP253">
            <v>0</v>
          </cell>
          <cell r="PQ253">
            <v>0</v>
          </cell>
          <cell r="PR253">
            <v>0</v>
          </cell>
          <cell r="PS253">
            <v>0</v>
          </cell>
          <cell r="PT253">
            <v>0</v>
          </cell>
          <cell r="PU253">
            <v>0</v>
          </cell>
          <cell r="PV253">
            <v>0</v>
          </cell>
          <cell r="PW253">
            <v>0</v>
          </cell>
          <cell r="PX253">
            <v>0</v>
          </cell>
          <cell r="PY253">
            <v>0</v>
          </cell>
          <cell r="PZ253">
            <v>0</v>
          </cell>
          <cell r="QA253">
            <v>0</v>
          </cell>
          <cell r="QB253">
            <v>0</v>
          </cell>
          <cell r="QC253">
            <v>0</v>
          </cell>
          <cell r="QD253">
            <v>0</v>
          </cell>
          <cell r="QE253">
            <v>0</v>
          </cell>
          <cell r="QF253">
            <v>0</v>
          </cell>
          <cell r="QG253">
            <v>0</v>
          </cell>
          <cell r="QH253">
            <v>0</v>
          </cell>
          <cell r="QI253">
            <v>0</v>
          </cell>
          <cell r="QJ253">
            <v>0</v>
          </cell>
          <cell r="QK253">
            <v>0</v>
          </cell>
          <cell r="QL253">
            <v>0</v>
          </cell>
          <cell r="QM253">
            <v>0</v>
          </cell>
          <cell r="QN253">
            <v>0</v>
          </cell>
          <cell r="QO253">
            <v>0</v>
          </cell>
          <cell r="QP253">
            <v>0</v>
          </cell>
          <cell r="QQ253">
            <v>0</v>
          </cell>
          <cell r="QR253">
            <v>0</v>
          </cell>
          <cell r="QS253">
            <v>0</v>
          </cell>
          <cell r="QT253">
            <v>0</v>
          </cell>
          <cell r="QU253">
            <v>0</v>
          </cell>
          <cell r="QV253">
            <v>631</v>
          </cell>
          <cell r="QW253">
            <v>0</v>
          </cell>
          <cell r="QX253">
            <v>25</v>
          </cell>
          <cell r="QY253">
            <v>25</v>
          </cell>
          <cell r="QZ253">
            <v>0</v>
          </cell>
          <cell r="RA253">
            <v>656</v>
          </cell>
          <cell r="RB253">
            <v>189</v>
          </cell>
          <cell r="RC253">
            <v>0</v>
          </cell>
          <cell r="RD253">
            <v>0</v>
          </cell>
          <cell r="RE253">
            <v>0</v>
          </cell>
          <cell r="RF253">
            <v>0</v>
          </cell>
          <cell r="RG253">
            <v>189</v>
          </cell>
          <cell r="RH253">
            <v>845</v>
          </cell>
          <cell r="RI253">
            <v>0</v>
          </cell>
          <cell r="RJ253">
            <v>0</v>
          </cell>
          <cell r="RK253">
            <v>0</v>
          </cell>
          <cell r="RL253">
            <v>0</v>
          </cell>
          <cell r="RM253">
            <v>0</v>
          </cell>
          <cell r="RN253">
            <v>0</v>
          </cell>
          <cell r="RO253">
            <v>0</v>
          </cell>
          <cell r="RP253">
            <v>0</v>
          </cell>
          <cell r="RQ253">
            <v>0</v>
          </cell>
          <cell r="RR253">
            <v>0</v>
          </cell>
          <cell r="RS253">
            <v>0</v>
          </cell>
          <cell r="RT253">
            <v>0</v>
          </cell>
          <cell r="RU253">
            <v>0</v>
          </cell>
          <cell r="RV253">
            <v>0</v>
          </cell>
          <cell r="RW253">
            <v>0</v>
          </cell>
          <cell r="RX253">
            <v>0</v>
          </cell>
          <cell r="RY253">
            <v>0</v>
          </cell>
          <cell r="RZ253">
            <v>0</v>
          </cell>
          <cell r="SA253">
            <v>0</v>
          </cell>
          <cell r="SB253">
            <v>0</v>
          </cell>
          <cell r="SC253">
            <v>0</v>
          </cell>
          <cell r="SD253">
            <v>0</v>
          </cell>
          <cell r="SE253">
            <v>0</v>
          </cell>
          <cell r="SF253">
            <v>0</v>
          </cell>
          <cell r="SG253">
            <v>0</v>
          </cell>
          <cell r="SH253">
            <v>0</v>
          </cell>
          <cell r="SI253">
            <v>0</v>
          </cell>
          <cell r="SJ253">
            <v>0</v>
          </cell>
          <cell r="SK253">
            <v>0</v>
          </cell>
          <cell r="SL253">
            <v>0</v>
          </cell>
          <cell r="SM253">
            <v>0</v>
          </cell>
          <cell r="SN253">
            <v>0</v>
          </cell>
          <cell r="SO253">
            <v>0</v>
          </cell>
          <cell r="SP253">
            <v>0</v>
          </cell>
          <cell r="SQ253">
            <v>0</v>
          </cell>
          <cell r="SR253">
            <v>0</v>
          </cell>
          <cell r="SS253">
            <v>0</v>
          </cell>
          <cell r="ST253">
            <v>0</v>
          </cell>
          <cell r="SU253">
            <v>0</v>
          </cell>
          <cell r="SV253">
            <v>0</v>
          </cell>
          <cell r="SW253">
            <v>0</v>
          </cell>
          <cell r="SX253">
            <v>0</v>
          </cell>
          <cell r="SY253">
            <v>0</v>
          </cell>
          <cell r="SZ253">
            <v>0</v>
          </cell>
          <cell r="TA253">
            <v>0</v>
          </cell>
          <cell r="TB253">
            <v>0</v>
          </cell>
          <cell r="TC253">
            <v>0</v>
          </cell>
          <cell r="TD253">
            <v>0</v>
          </cell>
          <cell r="TE253">
            <v>0</v>
          </cell>
          <cell r="TF253">
            <v>0</v>
          </cell>
          <cell r="TG253">
            <v>0</v>
          </cell>
          <cell r="TH253">
            <v>0</v>
          </cell>
          <cell r="TI253">
            <v>0</v>
          </cell>
          <cell r="TJ253">
            <v>0</v>
          </cell>
          <cell r="TK253">
            <v>0</v>
          </cell>
          <cell r="TL253">
            <v>0</v>
          </cell>
          <cell r="TM253">
            <v>0</v>
          </cell>
          <cell r="TN253">
            <v>0</v>
          </cell>
          <cell r="TO253">
            <v>0</v>
          </cell>
          <cell r="TP253">
            <v>0</v>
          </cell>
          <cell r="TQ253">
            <v>0</v>
          </cell>
          <cell r="TR253">
            <v>0</v>
          </cell>
          <cell r="TS253">
            <v>0</v>
          </cell>
          <cell r="TT253">
            <v>0</v>
          </cell>
          <cell r="TU253">
            <v>0</v>
          </cell>
          <cell r="TV253">
            <v>0</v>
          </cell>
          <cell r="TW253">
            <v>0</v>
          </cell>
          <cell r="TX253">
            <v>0</v>
          </cell>
          <cell r="TY253">
            <v>0</v>
          </cell>
          <cell r="TZ253">
            <v>0</v>
          </cell>
          <cell r="UA253">
            <v>0</v>
          </cell>
          <cell r="UB253">
            <v>0</v>
          </cell>
          <cell r="UC253">
            <v>0</v>
          </cell>
          <cell r="UD253">
            <v>0</v>
          </cell>
          <cell r="UE253">
            <v>0</v>
          </cell>
          <cell r="UF253">
            <v>0</v>
          </cell>
          <cell r="UG253">
            <v>0</v>
          </cell>
          <cell r="UH253">
            <v>0</v>
          </cell>
          <cell r="UI253">
            <v>0</v>
          </cell>
          <cell r="UJ253">
            <v>0</v>
          </cell>
          <cell r="UK253">
            <v>0</v>
          </cell>
          <cell r="UL253">
            <v>0</v>
          </cell>
          <cell r="UM253">
            <v>0</v>
          </cell>
          <cell r="UN253">
            <v>0</v>
          </cell>
          <cell r="UO253">
            <v>0</v>
          </cell>
          <cell r="UP253">
            <v>0</v>
          </cell>
          <cell r="UQ253">
            <v>0</v>
          </cell>
          <cell r="UR253">
            <v>0</v>
          </cell>
          <cell r="US253">
            <v>0</v>
          </cell>
          <cell r="UT253">
            <v>0</v>
          </cell>
          <cell r="UU253">
            <v>0</v>
          </cell>
          <cell r="UV253">
            <v>0</v>
          </cell>
          <cell r="UW253">
            <v>0</v>
          </cell>
          <cell r="UX253">
            <v>0</v>
          </cell>
          <cell r="UY253">
            <v>0</v>
          </cell>
          <cell r="UZ253">
            <v>0</v>
          </cell>
          <cell r="VA253">
            <v>0</v>
          </cell>
          <cell r="VB253">
            <v>0</v>
          </cell>
          <cell r="VC253">
            <v>0</v>
          </cell>
          <cell r="VD253">
            <v>0</v>
          </cell>
          <cell r="VE253">
            <v>0</v>
          </cell>
          <cell r="VF253">
            <v>0</v>
          </cell>
          <cell r="VG253">
            <v>0</v>
          </cell>
          <cell r="VH253">
            <v>0</v>
          </cell>
          <cell r="VI253">
            <v>0</v>
          </cell>
          <cell r="VJ253">
            <v>0</v>
          </cell>
          <cell r="VK253">
            <v>0</v>
          </cell>
          <cell r="VL253">
            <v>0</v>
          </cell>
          <cell r="VM253">
            <v>0</v>
          </cell>
          <cell r="VN253">
            <v>0</v>
          </cell>
          <cell r="VO253">
            <v>0</v>
          </cell>
          <cell r="VP253">
            <v>0</v>
          </cell>
          <cell r="VQ253">
            <v>0</v>
          </cell>
          <cell r="VR253">
            <v>0</v>
          </cell>
          <cell r="VS253">
            <v>0</v>
          </cell>
          <cell r="VT253">
            <v>0</v>
          </cell>
          <cell r="VU253">
            <v>0</v>
          </cell>
          <cell r="VV253">
            <v>0</v>
          </cell>
          <cell r="VW253">
            <v>0</v>
          </cell>
          <cell r="VX253">
            <v>0</v>
          </cell>
          <cell r="VY253">
            <v>0</v>
          </cell>
          <cell r="VZ253">
            <v>0</v>
          </cell>
          <cell r="WA253">
            <v>0</v>
          </cell>
          <cell r="WB253">
            <v>0</v>
          </cell>
          <cell r="WC253">
            <v>0</v>
          </cell>
          <cell r="WD253">
            <v>0</v>
          </cell>
          <cell r="WE253">
            <v>0</v>
          </cell>
          <cell r="WF253">
            <v>0</v>
          </cell>
          <cell r="WG253">
            <v>0</v>
          </cell>
          <cell r="WH253">
            <v>0</v>
          </cell>
          <cell r="WI253">
            <v>0</v>
          </cell>
          <cell r="WJ253">
            <v>0</v>
          </cell>
          <cell r="WK253">
            <v>0</v>
          </cell>
          <cell r="WL253">
            <v>0</v>
          </cell>
          <cell r="WM253">
            <v>0</v>
          </cell>
          <cell r="WN253">
            <v>0</v>
          </cell>
          <cell r="WO253">
            <v>0</v>
          </cell>
          <cell r="WP253">
            <v>0</v>
          </cell>
          <cell r="WQ253">
            <v>0</v>
          </cell>
          <cell r="WR253">
            <v>0</v>
          </cell>
          <cell r="WS253">
            <v>0</v>
          </cell>
          <cell r="WT253">
            <v>0</v>
          </cell>
          <cell r="WU253">
            <v>0</v>
          </cell>
          <cell r="WV253">
            <v>0</v>
          </cell>
          <cell r="WW253">
            <v>0</v>
          </cell>
          <cell r="WX253">
            <v>0</v>
          </cell>
          <cell r="WY253">
            <v>0</v>
          </cell>
          <cell r="WZ253">
            <v>0</v>
          </cell>
          <cell r="XA253">
            <v>0</v>
          </cell>
          <cell r="XB253">
            <v>81</v>
          </cell>
          <cell r="XC253">
            <v>81</v>
          </cell>
          <cell r="XD253">
            <v>0</v>
          </cell>
          <cell r="XE253">
            <v>81</v>
          </cell>
          <cell r="XF253">
            <v>0</v>
          </cell>
          <cell r="XG253">
            <v>0</v>
          </cell>
          <cell r="XH253">
            <v>0</v>
          </cell>
          <cell r="XI253">
            <v>0</v>
          </cell>
          <cell r="XJ253">
            <v>0</v>
          </cell>
          <cell r="XK253">
            <v>0</v>
          </cell>
          <cell r="XL253">
            <v>81</v>
          </cell>
          <cell r="XM253">
            <v>0</v>
          </cell>
          <cell r="XN253">
            <v>0</v>
          </cell>
          <cell r="XO253">
            <v>0</v>
          </cell>
          <cell r="XP253">
            <v>0</v>
          </cell>
          <cell r="XQ253">
            <v>0</v>
          </cell>
          <cell r="XR253">
            <v>0</v>
          </cell>
          <cell r="XS253">
            <v>0</v>
          </cell>
          <cell r="XT253">
            <v>0</v>
          </cell>
          <cell r="XU253">
            <v>170</v>
          </cell>
          <cell r="XV253">
            <v>100</v>
          </cell>
          <cell r="XW253">
            <v>270</v>
          </cell>
          <cell r="XX253">
            <v>0</v>
          </cell>
          <cell r="XY253">
            <v>270</v>
          </cell>
          <cell r="XZ253">
            <v>0</v>
          </cell>
          <cell r="YA253">
            <v>0</v>
          </cell>
          <cell r="YB253">
            <v>0</v>
          </cell>
          <cell r="YC253">
            <v>0</v>
          </cell>
          <cell r="YD253">
            <v>0</v>
          </cell>
          <cell r="YE253">
            <v>0</v>
          </cell>
          <cell r="YF253">
            <v>270</v>
          </cell>
          <cell r="YG253">
            <v>0</v>
          </cell>
          <cell r="YH253">
            <v>0</v>
          </cell>
          <cell r="YI253">
            <v>0</v>
          </cell>
          <cell r="YJ253">
            <v>0</v>
          </cell>
          <cell r="YK253">
            <v>0</v>
          </cell>
          <cell r="YL253">
            <v>0</v>
          </cell>
          <cell r="YM253">
            <v>0</v>
          </cell>
          <cell r="YN253">
            <v>0</v>
          </cell>
          <cell r="YO253">
            <v>0</v>
          </cell>
          <cell r="YP253">
            <v>0</v>
          </cell>
          <cell r="YQ253">
            <v>0</v>
          </cell>
          <cell r="YR253">
            <v>0</v>
          </cell>
          <cell r="YS253">
            <v>0</v>
          </cell>
          <cell r="YT253">
            <v>0</v>
          </cell>
          <cell r="YU253">
            <v>0</v>
          </cell>
          <cell r="YV253">
            <v>0</v>
          </cell>
          <cell r="YW253">
            <v>0</v>
          </cell>
          <cell r="YX253">
            <v>0</v>
          </cell>
          <cell r="YY253">
            <v>0</v>
          </cell>
          <cell r="YZ253">
            <v>0</v>
          </cell>
          <cell r="ZA253">
            <v>0</v>
          </cell>
          <cell r="ZB253">
            <v>0</v>
          </cell>
          <cell r="ZC253">
            <v>0</v>
          </cell>
          <cell r="ZD253">
            <v>0</v>
          </cell>
          <cell r="ZE253">
            <v>0</v>
          </cell>
          <cell r="ZF253">
            <v>0</v>
          </cell>
          <cell r="ZG253">
            <v>0</v>
          </cell>
          <cell r="ZH253">
            <v>0</v>
          </cell>
          <cell r="ZI253">
            <v>0</v>
          </cell>
          <cell r="ZJ253">
            <v>0</v>
          </cell>
          <cell r="ZK253">
            <v>0</v>
          </cell>
          <cell r="ZL253">
            <v>0</v>
          </cell>
          <cell r="ZM253">
            <v>0</v>
          </cell>
          <cell r="ZN253">
            <v>0</v>
          </cell>
          <cell r="ZO253">
            <v>0</v>
          </cell>
          <cell r="ZP253">
            <v>0</v>
          </cell>
          <cell r="ZQ253">
            <v>0</v>
          </cell>
          <cell r="ZR253">
            <v>0</v>
          </cell>
          <cell r="ZS253">
            <v>0</v>
          </cell>
          <cell r="ZT253">
            <v>0</v>
          </cell>
          <cell r="ZU253">
            <v>0</v>
          </cell>
          <cell r="ZV253">
            <v>0</v>
          </cell>
          <cell r="ZW253">
            <v>0</v>
          </cell>
          <cell r="ZX253">
            <v>0</v>
          </cell>
          <cell r="ZY253">
            <v>0</v>
          </cell>
          <cell r="ZZ253">
            <v>0</v>
          </cell>
          <cell r="AAA253">
            <v>0</v>
          </cell>
          <cell r="AAB253">
            <v>0</v>
          </cell>
          <cell r="AAC253">
            <v>0</v>
          </cell>
          <cell r="AAD253">
            <v>0</v>
          </cell>
          <cell r="AAE253">
            <v>0</v>
          </cell>
          <cell r="AAF253">
            <v>0</v>
          </cell>
          <cell r="AAG253">
            <v>0</v>
          </cell>
          <cell r="AAH253">
            <v>0</v>
          </cell>
          <cell r="AAI253">
            <v>0</v>
          </cell>
          <cell r="AAJ253">
            <v>0</v>
          </cell>
          <cell r="AAK253">
            <v>0</v>
          </cell>
          <cell r="AAL253">
            <v>0</v>
          </cell>
          <cell r="AAM253">
            <v>0</v>
          </cell>
          <cell r="AAN253">
            <v>0</v>
          </cell>
          <cell r="AAO253">
            <v>0</v>
          </cell>
          <cell r="AAP253">
            <v>0</v>
          </cell>
          <cell r="AAQ253">
            <v>0</v>
          </cell>
          <cell r="AAR253">
            <v>0</v>
          </cell>
          <cell r="AAS253">
            <v>0</v>
          </cell>
          <cell r="AAT253">
            <v>0</v>
          </cell>
          <cell r="AAU253">
            <v>0</v>
          </cell>
          <cell r="AAV253">
            <v>0</v>
          </cell>
          <cell r="AAW253">
            <v>0</v>
          </cell>
          <cell r="AAX253">
            <v>0</v>
          </cell>
          <cell r="AAY253">
            <v>0</v>
          </cell>
          <cell r="AAZ253">
            <v>0</v>
          </cell>
          <cell r="ABA253">
            <v>0</v>
          </cell>
          <cell r="ABB253">
            <v>0</v>
          </cell>
          <cell r="ABC253">
            <v>0</v>
          </cell>
          <cell r="ABD253">
            <v>0</v>
          </cell>
          <cell r="ABE253">
            <v>0</v>
          </cell>
          <cell r="ABF253">
            <v>0</v>
          </cell>
          <cell r="ABG253">
            <v>0</v>
          </cell>
          <cell r="ABH253">
            <v>0</v>
          </cell>
          <cell r="ABI253">
            <v>0</v>
          </cell>
          <cell r="ABJ253">
            <v>0</v>
          </cell>
          <cell r="ABK253">
            <v>0</v>
          </cell>
          <cell r="ABL253">
            <v>0</v>
          </cell>
          <cell r="ABM253">
            <v>0</v>
          </cell>
          <cell r="ABN253">
            <v>0</v>
          </cell>
          <cell r="ABO253">
            <v>0</v>
          </cell>
          <cell r="ABP253">
            <v>50</v>
          </cell>
          <cell r="ABQ253">
            <v>0</v>
          </cell>
          <cell r="ABR253">
            <v>0</v>
          </cell>
          <cell r="ABS253">
            <v>0</v>
          </cell>
          <cell r="ABT253">
            <v>0</v>
          </cell>
          <cell r="ABU253">
            <v>50</v>
          </cell>
          <cell r="ABV253">
            <v>0</v>
          </cell>
          <cell r="ABW253">
            <v>0</v>
          </cell>
          <cell r="ABX253">
            <v>0</v>
          </cell>
          <cell r="ABY253">
            <v>0</v>
          </cell>
          <cell r="ABZ253">
            <v>0</v>
          </cell>
          <cell r="ACA253">
            <v>0</v>
          </cell>
          <cell r="ACB253">
            <v>50</v>
          </cell>
          <cell r="ACC253">
            <v>0</v>
          </cell>
          <cell r="ACD253">
            <v>0</v>
          </cell>
          <cell r="ACE253">
            <v>0</v>
          </cell>
          <cell r="ACF253">
            <v>0</v>
          </cell>
          <cell r="ACG253">
            <v>0</v>
          </cell>
          <cell r="ACH253">
            <v>0</v>
          </cell>
          <cell r="ACI253">
            <v>0</v>
          </cell>
          <cell r="ACJ253">
            <v>50</v>
          </cell>
          <cell r="ACK253">
            <v>170</v>
          </cell>
          <cell r="ACL253">
            <v>181</v>
          </cell>
          <cell r="ACM253">
            <v>351</v>
          </cell>
          <cell r="ACN253">
            <v>0</v>
          </cell>
          <cell r="ACO253">
            <v>401</v>
          </cell>
          <cell r="ACP253">
            <v>0</v>
          </cell>
          <cell r="ACQ253">
            <v>0</v>
          </cell>
          <cell r="ACR253">
            <v>0</v>
          </cell>
          <cell r="ACS253">
            <v>0</v>
          </cell>
          <cell r="ACT253">
            <v>0</v>
          </cell>
          <cell r="ACU253">
            <v>0</v>
          </cell>
          <cell r="ACV253">
            <v>401</v>
          </cell>
          <cell r="ACW253">
            <v>0</v>
          </cell>
          <cell r="ACX253">
            <v>0</v>
          </cell>
          <cell r="ACY253">
            <v>0</v>
          </cell>
          <cell r="ACZ253">
            <v>0</v>
          </cell>
          <cell r="ADA253">
            <v>0</v>
          </cell>
          <cell r="ADB253">
            <v>0</v>
          </cell>
          <cell r="ADC253">
            <v>1925</v>
          </cell>
          <cell r="ADD253">
            <v>0</v>
          </cell>
          <cell r="ADE253">
            <v>0</v>
          </cell>
          <cell r="ADF253">
            <v>0</v>
          </cell>
          <cell r="ADG253">
            <v>0</v>
          </cell>
          <cell r="ADH253">
            <v>0</v>
          </cell>
          <cell r="ADI253">
            <v>1925</v>
          </cell>
          <cell r="ADJ253">
            <v>0</v>
          </cell>
          <cell r="ADK253">
            <v>0</v>
          </cell>
          <cell r="ADL253">
            <v>0</v>
          </cell>
          <cell r="ADM253">
            <v>0</v>
          </cell>
          <cell r="ADN253">
            <v>0</v>
          </cell>
          <cell r="ADO253">
            <v>0</v>
          </cell>
          <cell r="ADP253">
            <v>1925</v>
          </cell>
          <cell r="ADQ253">
            <v>0</v>
          </cell>
          <cell r="ADR253">
            <v>0</v>
          </cell>
          <cell r="ADS253">
            <v>0</v>
          </cell>
          <cell r="ADT253">
            <v>0</v>
          </cell>
          <cell r="ADU253">
            <v>0</v>
          </cell>
          <cell r="ADV253">
            <v>0</v>
          </cell>
          <cell r="ADW253">
            <v>0</v>
          </cell>
          <cell r="ADX253">
            <v>0</v>
          </cell>
          <cell r="ADY253">
            <v>0</v>
          </cell>
          <cell r="ADZ253">
            <v>0</v>
          </cell>
          <cell r="AEA253">
            <v>0</v>
          </cell>
          <cell r="AEB253">
            <v>0</v>
          </cell>
          <cell r="AEC253">
            <v>0</v>
          </cell>
          <cell r="AED253">
            <v>0</v>
          </cell>
          <cell r="AEE253">
            <v>0</v>
          </cell>
          <cell r="AEF253">
            <v>0</v>
          </cell>
          <cell r="AEG253">
            <v>0</v>
          </cell>
          <cell r="AEH253">
            <v>0</v>
          </cell>
          <cell r="AEI253">
            <v>0</v>
          </cell>
          <cell r="AEJ253">
            <v>0</v>
          </cell>
          <cell r="AEK253">
            <v>0</v>
          </cell>
          <cell r="AEL253">
            <v>0</v>
          </cell>
          <cell r="AEM253">
            <v>0</v>
          </cell>
          <cell r="AEN253">
            <v>0</v>
          </cell>
          <cell r="AEO253">
            <v>0</v>
          </cell>
          <cell r="AEP253">
            <v>0</v>
          </cell>
          <cell r="AEQ253">
            <v>0</v>
          </cell>
          <cell r="AER253">
            <v>0</v>
          </cell>
          <cell r="AES253">
            <v>0</v>
          </cell>
          <cell r="AET253">
            <v>0</v>
          </cell>
          <cell r="AEU253">
            <v>0</v>
          </cell>
          <cell r="AEV253">
            <v>0</v>
          </cell>
          <cell r="AEW253">
            <v>0</v>
          </cell>
          <cell r="AEX253">
            <v>0</v>
          </cell>
          <cell r="AEY253">
            <v>0</v>
          </cell>
          <cell r="AEZ253">
            <v>0</v>
          </cell>
          <cell r="AFA253">
            <v>0</v>
          </cell>
          <cell r="AFB253">
            <v>0</v>
          </cell>
          <cell r="AFC253">
            <v>0</v>
          </cell>
          <cell r="AFD253">
            <v>0</v>
          </cell>
          <cell r="AFE253">
            <v>0</v>
          </cell>
          <cell r="AFF253">
            <v>0</v>
          </cell>
          <cell r="AFG253">
            <v>0</v>
          </cell>
          <cell r="AFH253">
            <v>0</v>
          </cell>
          <cell r="AFI253">
            <v>0</v>
          </cell>
          <cell r="AFJ253">
            <v>0</v>
          </cell>
          <cell r="AFK253">
            <v>0</v>
          </cell>
          <cell r="AFL253">
            <v>0</v>
          </cell>
          <cell r="AFM253">
            <v>0</v>
          </cell>
          <cell r="AFN253">
            <v>0</v>
          </cell>
          <cell r="AFO253">
            <v>0</v>
          </cell>
          <cell r="AFP253">
            <v>0</v>
          </cell>
          <cell r="AFQ253">
            <v>0</v>
          </cell>
          <cell r="AFR253">
            <v>0</v>
          </cell>
          <cell r="AFS253">
            <v>0</v>
          </cell>
          <cell r="AFT253">
            <v>0</v>
          </cell>
          <cell r="AFU253">
            <v>0</v>
          </cell>
          <cell r="AFV253">
            <v>0</v>
          </cell>
          <cell r="AFW253">
            <v>0</v>
          </cell>
          <cell r="AFX253">
            <v>0</v>
          </cell>
          <cell r="AFY253">
            <v>0</v>
          </cell>
          <cell r="AFZ253">
            <v>0</v>
          </cell>
          <cell r="AGA253">
            <v>0</v>
          </cell>
          <cell r="AGB253">
            <v>0</v>
          </cell>
          <cell r="AGC253">
            <v>0</v>
          </cell>
          <cell r="AGD253">
            <v>0</v>
          </cell>
          <cell r="AGE253">
            <v>0</v>
          </cell>
          <cell r="AGF253">
            <v>82</v>
          </cell>
          <cell r="AGG253">
            <v>0</v>
          </cell>
          <cell r="AGH253">
            <v>401</v>
          </cell>
          <cell r="AGI253">
            <v>401</v>
          </cell>
          <cell r="AGJ253">
            <v>411</v>
          </cell>
          <cell r="AGK253">
            <v>894</v>
          </cell>
          <cell r="AGL253">
            <v>0</v>
          </cell>
          <cell r="AGM253">
            <v>0</v>
          </cell>
          <cell r="AGN253">
            <v>0</v>
          </cell>
          <cell r="AGO253">
            <v>0</v>
          </cell>
          <cell r="AGP253">
            <v>0</v>
          </cell>
          <cell r="AGQ253">
            <v>0</v>
          </cell>
          <cell r="AGR253">
            <v>894</v>
          </cell>
          <cell r="AGS253">
            <v>0</v>
          </cell>
          <cell r="AGT253">
            <v>0</v>
          </cell>
          <cell r="AGU253">
            <v>0</v>
          </cell>
          <cell r="AGV253">
            <v>0</v>
          </cell>
          <cell r="AGW253">
            <v>0</v>
          </cell>
          <cell r="AGX253">
            <v>0</v>
          </cell>
          <cell r="AGY253">
            <v>0</v>
          </cell>
          <cell r="AGZ253">
            <v>0</v>
          </cell>
          <cell r="AHA253">
            <v>0</v>
          </cell>
          <cell r="AHB253">
            <v>0</v>
          </cell>
          <cell r="AHC253">
            <v>0</v>
          </cell>
          <cell r="AHD253">
            <v>0</v>
          </cell>
          <cell r="AHE253">
            <v>0</v>
          </cell>
          <cell r="AHF253">
            <v>0</v>
          </cell>
          <cell r="AHG253">
            <v>0</v>
          </cell>
          <cell r="AHH253">
            <v>0</v>
          </cell>
          <cell r="AHI253">
            <v>0</v>
          </cell>
          <cell r="AHJ253">
            <v>0</v>
          </cell>
          <cell r="AHK253">
            <v>0</v>
          </cell>
          <cell r="AHL253">
            <v>0</v>
          </cell>
          <cell r="AHM253">
            <v>0</v>
          </cell>
          <cell r="AHN253">
            <v>0</v>
          </cell>
          <cell r="AHO253">
            <v>0</v>
          </cell>
          <cell r="AHP253">
            <v>0</v>
          </cell>
          <cell r="AHQ253">
            <v>0</v>
          </cell>
          <cell r="AHR253">
            <v>0</v>
          </cell>
          <cell r="AHS253">
            <v>0</v>
          </cell>
          <cell r="AHT253">
            <v>0</v>
          </cell>
          <cell r="AHU253">
            <v>0</v>
          </cell>
          <cell r="AHV253">
            <v>0</v>
          </cell>
          <cell r="AHW253">
            <v>0</v>
          </cell>
          <cell r="AHX253">
            <v>0</v>
          </cell>
          <cell r="AHY253">
            <v>0</v>
          </cell>
          <cell r="AHZ253">
            <v>0</v>
          </cell>
          <cell r="AIA253">
            <v>0</v>
          </cell>
          <cell r="AIB253">
            <v>0</v>
          </cell>
          <cell r="AIC253">
            <v>0</v>
          </cell>
          <cell r="AID253">
            <v>0</v>
          </cell>
          <cell r="AIE253">
            <v>0</v>
          </cell>
          <cell r="AIF253">
            <v>0</v>
          </cell>
          <cell r="AIG253">
            <v>0</v>
          </cell>
          <cell r="AIH253">
            <v>0</v>
          </cell>
          <cell r="AII253">
            <v>0</v>
          </cell>
          <cell r="AIJ253">
            <v>0</v>
          </cell>
          <cell r="AIK253">
            <v>0</v>
          </cell>
          <cell r="AIL253">
            <v>0</v>
          </cell>
          <cell r="AIM253">
            <v>0</v>
          </cell>
          <cell r="AIN253">
            <v>0</v>
          </cell>
          <cell r="AIO253">
            <v>0</v>
          </cell>
          <cell r="AIP253">
            <v>0</v>
          </cell>
          <cell r="AIQ253">
            <v>0</v>
          </cell>
          <cell r="AIR253">
            <v>0</v>
          </cell>
          <cell r="AIS253">
            <v>0</v>
          </cell>
          <cell r="AIT253">
            <v>0</v>
          </cell>
          <cell r="AIU253">
            <v>0</v>
          </cell>
          <cell r="AIV253">
            <v>0</v>
          </cell>
          <cell r="AIW253">
            <v>0</v>
          </cell>
          <cell r="AIX253">
            <v>0</v>
          </cell>
          <cell r="AIY253">
            <v>0</v>
          </cell>
          <cell r="AIZ253">
            <v>0</v>
          </cell>
          <cell r="AJA253">
            <v>0</v>
          </cell>
          <cell r="AJB253">
            <v>0</v>
          </cell>
          <cell r="AJC253">
            <v>0</v>
          </cell>
          <cell r="AJD253">
            <v>0</v>
          </cell>
          <cell r="AJE253">
            <v>0</v>
          </cell>
          <cell r="AJF253">
            <v>0</v>
          </cell>
          <cell r="AJG253">
            <v>0</v>
          </cell>
          <cell r="AJH253">
            <v>0</v>
          </cell>
          <cell r="AJI253">
            <v>0</v>
          </cell>
          <cell r="AJJ253">
            <v>0</v>
          </cell>
          <cell r="AJK253">
            <v>0</v>
          </cell>
          <cell r="AJL253">
            <v>0</v>
          </cell>
          <cell r="AJM253">
            <v>0</v>
          </cell>
          <cell r="AJN253">
            <v>0</v>
          </cell>
          <cell r="AJO253">
            <v>0</v>
          </cell>
          <cell r="AJP253">
            <v>0</v>
          </cell>
          <cell r="AJQ253">
            <v>0</v>
          </cell>
          <cell r="AJR253">
            <v>0</v>
          </cell>
          <cell r="AJS253">
            <v>0</v>
          </cell>
          <cell r="AJT253">
            <v>0</v>
          </cell>
          <cell r="AJU253">
            <v>0</v>
          </cell>
          <cell r="AJV253">
            <v>0</v>
          </cell>
          <cell r="AJW253">
            <v>0</v>
          </cell>
          <cell r="AJX253">
            <v>0</v>
          </cell>
          <cell r="AJY253">
            <v>0</v>
          </cell>
          <cell r="AJZ253">
            <v>0</v>
          </cell>
          <cell r="AKA253">
            <v>0</v>
          </cell>
          <cell r="AKB253">
            <v>0</v>
          </cell>
          <cell r="AKC253">
            <v>0</v>
          </cell>
          <cell r="AKD253">
            <v>0</v>
          </cell>
          <cell r="AKE253">
            <v>0</v>
          </cell>
          <cell r="AKF253">
            <v>0</v>
          </cell>
          <cell r="AKG253">
            <v>0</v>
          </cell>
          <cell r="AKH253">
            <v>0</v>
          </cell>
          <cell r="AKI253">
            <v>0</v>
          </cell>
          <cell r="AKJ253">
            <v>0</v>
          </cell>
          <cell r="AKK253">
            <v>0</v>
          </cell>
          <cell r="AKL253">
            <v>0</v>
          </cell>
          <cell r="AKM253">
            <v>0</v>
          </cell>
          <cell r="AKN253">
            <v>0</v>
          </cell>
          <cell r="AKO253">
            <v>0</v>
          </cell>
          <cell r="AKP253">
            <v>0</v>
          </cell>
          <cell r="AKQ253">
            <v>0</v>
          </cell>
          <cell r="AKR253">
            <v>0</v>
          </cell>
          <cell r="AKS253">
            <v>0</v>
          </cell>
          <cell r="AKT253">
            <v>0</v>
          </cell>
          <cell r="AKU253">
            <v>0</v>
          </cell>
          <cell r="AKV253">
            <v>0</v>
          </cell>
          <cell r="AKW253">
            <v>0</v>
          </cell>
          <cell r="AKX253">
            <v>0</v>
          </cell>
          <cell r="AKY253">
            <v>0</v>
          </cell>
          <cell r="AKZ253">
            <v>0</v>
          </cell>
          <cell r="ALA253">
            <v>0</v>
          </cell>
          <cell r="ALB253">
            <v>0</v>
          </cell>
          <cell r="ALC253">
            <v>0</v>
          </cell>
          <cell r="ALD253">
            <v>0</v>
          </cell>
          <cell r="ALE253">
            <v>0</v>
          </cell>
          <cell r="ALF253">
            <v>0</v>
          </cell>
          <cell r="ALG253">
            <v>0</v>
          </cell>
          <cell r="ALH253">
            <v>0</v>
          </cell>
          <cell r="ALI253">
            <v>0</v>
          </cell>
          <cell r="ALJ253">
            <v>0</v>
          </cell>
          <cell r="ALK253">
            <v>0</v>
          </cell>
          <cell r="ALL253">
            <v>0</v>
          </cell>
          <cell r="ALM253">
            <v>0</v>
          </cell>
          <cell r="ALN253">
            <v>0</v>
          </cell>
          <cell r="ALO253">
            <v>0</v>
          </cell>
          <cell r="ALP253">
            <v>0</v>
          </cell>
          <cell r="ALQ253">
            <v>0</v>
          </cell>
          <cell r="ALR253">
            <v>0</v>
          </cell>
          <cell r="ALS253">
            <v>0</v>
          </cell>
          <cell r="ALT253">
            <v>0</v>
          </cell>
          <cell r="ALU253">
            <v>0</v>
          </cell>
          <cell r="ALV253">
            <v>0</v>
          </cell>
          <cell r="ALW253">
            <v>0</v>
          </cell>
          <cell r="ALX253">
            <v>0</v>
          </cell>
          <cell r="ALY253">
            <v>0</v>
          </cell>
          <cell r="ALZ253">
            <v>0</v>
          </cell>
          <cell r="AMA253">
            <v>0</v>
          </cell>
          <cell r="AMB253">
            <v>0</v>
          </cell>
          <cell r="AMC253">
            <v>0</v>
          </cell>
          <cell r="AMD253">
            <v>0</v>
          </cell>
          <cell r="AME253">
            <v>0</v>
          </cell>
          <cell r="AMF253">
            <v>0</v>
          </cell>
          <cell r="AMG253">
            <v>0</v>
          </cell>
          <cell r="AMH253">
            <v>0</v>
          </cell>
          <cell r="AMI253">
            <v>0</v>
          </cell>
          <cell r="AMJ253">
            <v>0</v>
          </cell>
          <cell r="AMK253">
            <v>0</v>
          </cell>
          <cell r="AML253">
            <v>0</v>
          </cell>
          <cell r="AMM253">
            <v>0</v>
          </cell>
          <cell r="AMN253">
            <v>0</v>
          </cell>
          <cell r="AMO253">
            <v>0</v>
          </cell>
          <cell r="AMP253">
            <v>0</v>
          </cell>
          <cell r="AMQ253">
            <v>0</v>
          </cell>
          <cell r="AMR253">
            <v>12500</v>
          </cell>
          <cell r="AMS253">
            <v>0</v>
          </cell>
          <cell r="AMT253">
            <v>0</v>
          </cell>
          <cell r="AMU253">
            <v>12500</v>
          </cell>
          <cell r="AMV253">
            <v>12500</v>
          </cell>
          <cell r="AMW253">
            <v>0</v>
          </cell>
          <cell r="AMX253">
            <v>0</v>
          </cell>
          <cell r="AMY253">
            <v>0</v>
          </cell>
          <cell r="AMZ253">
            <v>0</v>
          </cell>
          <cell r="ANA253">
            <v>0</v>
          </cell>
          <cell r="ANB253">
            <v>0</v>
          </cell>
          <cell r="ANC253">
            <v>0</v>
          </cell>
          <cell r="AND253">
            <v>0</v>
          </cell>
          <cell r="ANE253">
            <v>0</v>
          </cell>
          <cell r="ANF253">
            <v>0</v>
          </cell>
          <cell r="ANG253">
            <v>0</v>
          </cell>
          <cell r="ANH253">
            <v>0</v>
          </cell>
          <cell r="ANI253">
            <v>0</v>
          </cell>
          <cell r="ANJ253">
            <v>0</v>
          </cell>
          <cell r="ANK253">
            <v>0</v>
          </cell>
          <cell r="ANL253">
            <v>0</v>
          </cell>
          <cell r="ANM253">
            <v>0</v>
          </cell>
          <cell r="ANN253">
            <v>0</v>
          </cell>
          <cell r="ANO253">
            <v>0</v>
          </cell>
          <cell r="ANP253">
            <v>0</v>
          </cell>
          <cell r="ANQ253">
            <v>0</v>
          </cell>
          <cell r="ANR253">
            <v>0</v>
          </cell>
          <cell r="ANS253">
            <v>0</v>
          </cell>
          <cell r="ANT253">
            <v>0</v>
          </cell>
          <cell r="ANU253">
            <v>0</v>
          </cell>
          <cell r="ANV253">
            <v>0</v>
          </cell>
          <cell r="ANW253">
            <v>0</v>
          </cell>
          <cell r="ANX253">
            <v>0</v>
          </cell>
          <cell r="ANY253">
            <v>0</v>
          </cell>
          <cell r="ANZ253">
            <v>0</v>
          </cell>
          <cell r="AOA253">
            <v>0</v>
          </cell>
          <cell r="AOB253">
            <v>0</v>
          </cell>
          <cell r="AOC253">
            <v>0</v>
          </cell>
          <cell r="AOD253">
            <v>0</v>
          </cell>
          <cell r="AOE253">
            <v>0</v>
          </cell>
          <cell r="AOF253">
            <v>12500</v>
          </cell>
          <cell r="AOG253">
            <v>0</v>
          </cell>
          <cell r="AOH253">
            <v>0</v>
          </cell>
          <cell r="AOI253">
            <v>12500</v>
          </cell>
          <cell r="AOJ253">
            <v>12500</v>
          </cell>
          <cell r="AOK253">
            <v>0</v>
          </cell>
          <cell r="AOL253">
            <v>0</v>
          </cell>
          <cell r="AOM253">
            <v>0</v>
          </cell>
          <cell r="AON253">
            <v>0</v>
          </cell>
          <cell r="AOO253">
            <v>0</v>
          </cell>
          <cell r="AOP253">
            <v>0</v>
          </cell>
          <cell r="AOQ253">
            <v>5738</v>
          </cell>
          <cell r="AOR253">
            <v>5147</v>
          </cell>
          <cell r="AOS253">
            <v>170</v>
          </cell>
          <cell r="AOT253">
            <v>607</v>
          </cell>
          <cell r="AOU253">
            <v>777</v>
          </cell>
          <cell r="AOV253">
            <v>496</v>
          </cell>
          <cell r="AOW253">
            <v>12158</v>
          </cell>
          <cell r="AOX253">
            <v>939</v>
          </cell>
          <cell r="AOY253">
            <v>0</v>
          </cell>
          <cell r="AOZ253">
            <v>12500</v>
          </cell>
          <cell r="APA253">
            <v>0</v>
          </cell>
          <cell r="APB253">
            <v>0</v>
          </cell>
          <cell r="APC253">
            <v>13439</v>
          </cell>
          <cell r="APD253">
            <v>25597</v>
          </cell>
          <cell r="APE253">
            <v>2283</v>
          </cell>
          <cell r="APF253">
            <v>0</v>
          </cell>
          <cell r="APG253">
            <v>0</v>
          </cell>
          <cell r="APH253">
            <v>0</v>
          </cell>
          <cell r="API253">
            <v>2283</v>
          </cell>
          <cell r="APJ253">
            <v>0</v>
          </cell>
          <cell r="APK253">
            <v>0</v>
          </cell>
          <cell r="APL253">
            <v>0</v>
          </cell>
          <cell r="APM253">
            <v>0</v>
          </cell>
          <cell r="APN253">
            <v>0</v>
          </cell>
          <cell r="APO253">
            <v>0</v>
          </cell>
          <cell r="APP253">
            <v>0</v>
          </cell>
          <cell r="APQ253">
            <v>0</v>
          </cell>
          <cell r="APR253">
            <v>0</v>
          </cell>
          <cell r="APS253">
            <v>0</v>
          </cell>
          <cell r="APT253">
            <v>0</v>
          </cell>
          <cell r="APU253">
            <v>0</v>
          </cell>
          <cell r="APV253">
            <v>0</v>
          </cell>
          <cell r="APW253">
            <v>0</v>
          </cell>
          <cell r="APX253">
            <v>0</v>
          </cell>
          <cell r="APY253">
            <v>0</v>
          </cell>
          <cell r="APZ253">
            <v>0</v>
          </cell>
          <cell r="AQA253">
            <v>0</v>
          </cell>
          <cell r="AQB253">
            <v>0</v>
          </cell>
          <cell r="AQC253">
            <v>0</v>
          </cell>
          <cell r="AQD253">
            <v>0</v>
          </cell>
          <cell r="AQE253">
            <v>0</v>
          </cell>
          <cell r="AQF253">
            <v>0</v>
          </cell>
          <cell r="AQG253">
            <v>0</v>
          </cell>
          <cell r="AQH253">
            <v>0</v>
          </cell>
          <cell r="AQI253">
            <v>0</v>
          </cell>
          <cell r="AQJ253">
            <v>0</v>
          </cell>
          <cell r="AQK253">
            <v>0</v>
          </cell>
          <cell r="AQL253">
            <v>0</v>
          </cell>
          <cell r="AQM253">
            <v>0</v>
          </cell>
          <cell r="AQN253">
            <v>0</v>
          </cell>
          <cell r="AQO253">
            <v>0</v>
          </cell>
          <cell r="AQP253">
            <v>0</v>
          </cell>
          <cell r="AQQ253">
            <v>0</v>
          </cell>
          <cell r="AQR253">
            <v>0</v>
          </cell>
          <cell r="AQS253">
            <v>0</v>
          </cell>
          <cell r="AQT253">
            <v>0</v>
          </cell>
          <cell r="AQU253">
            <v>0</v>
          </cell>
          <cell r="AQV253">
            <v>0</v>
          </cell>
          <cell r="AQW253">
            <v>0</v>
          </cell>
          <cell r="AQX253">
            <v>0</v>
          </cell>
          <cell r="AQY253">
            <v>0</v>
          </cell>
          <cell r="AQZ253">
            <v>0</v>
          </cell>
          <cell r="ARA253">
            <v>0</v>
          </cell>
          <cell r="ARB253">
            <v>0</v>
          </cell>
          <cell r="ARC253">
            <v>0</v>
          </cell>
          <cell r="ARD253">
            <v>0</v>
          </cell>
          <cell r="ARE253">
            <v>0</v>
          </cell>
          <cell r="ARF253">
            <v>0</v>
          </cell>
          <cell r="ARG253">
            <v>0</v>
          </cell>
          <cell r="ARH253">
            <v>0</v>
          </cell>
          <cell r="ARI253">
            <v>0</v>
          </cell>
          <cell r="ARJ253">
            <v>0</v>
          </cell>
          <cell r="ARK253">
            <v>0</v>
          </cell>
          <cell r="ARL253">
            <v>0</v>
          </cell>
          <cell r="ARM253">
            <v>0</v>
          </cell>
          <cell r="ARN253">
            <v>0</v>
          </cell>
          <cell r="ARO253">
            <v>0</v>
          </cell>
          <cell r="ARP253">
            <v>0</v>
          </cell>
          <cell r="ARQ253">
            <v>0</v>
          </cell>
          <cell r="ARR253">
            <v>0</v>
          </cell>
          <cell r="ARS253">
            <v>0</v>
          </cell>
          <cell r="ART253">
            <v>0</v>
          </cell>
          <cell r="ARU253">
            <v>0</v>
          </cell>
          <cell r="ARV253">
            <v>0</v>
          </cell>
          <cell r="ARW253">
            <v>0</v>
          </cell>
          <cell r="ARX253">
            <v>0</v>
          </cell>
          <cell r="ARY253">
            <v>0</v>
          </cell>
          <cell r="ARZ253">
            <v>0</v>
          </cell>
          <cell r="ASA253">
            <v>0</v>
          </cell>
          <cell r="ASB253">
            <v>0</v>
          </cell>
          <cell r="ASC253">
            <v>0</v>
          </cell>
          <cell r="ASD253">
            <v>0</v>
          </cell>
          <cell r="ASE253">
            <v>0</v>
          </cell>
          <cell r="ASF253">
            <v>0</v>
          </cell>
          <cell r="ASG253">
            <v>0</v>
          </cell>
          <cell r="ASH253">
            <v>0</v>
          </cell>
          <cell r="ASI253">
            <v>0</v>
          </cell>
          <cell r="ASJ253">
            <v>0</v>
          </cell>
          <cell r="ASK253">
            <v>0</v>
          </cell>
          <cell r="ASL253">
            <v>0</v>
          </cell>
          <cell r="ASM253">
            <v>0</v>
          </cell>
          <cell r="ASN253">
            <v>0</v>
          </cell>
          <cell r="ASO253">
            <v>0</v>
          </cell>
          <cell r="ASP253">
            <v>0</v>
          </cell>
          <cell r="ASQ253">
            <v>0</v>
          </cell>
          <cell r="ASR253">
            <v>0</v>
          </cell>
          <cell r="ASS253">
            <v>0</v>
          </cell>
          <cell r="AST253">
            <v>0</v>
          </cell>
          <cell r="ASU253">
            <v>0</v>
          </cell>
          <cell r="ASV253">
            <v>0</v>
          </cell>
          <cell r="ASW253">
            <v>0</v>
          </cell>
          <cell r="ASX253">
            <v>0</v>
          </cell>
          <cell r="ASY253">
            <v>0</v>
          </cell>
          <cell r="ASZ253">
            <v>0</v>
          </cell>
          <cell r="ATA253">
            <v>0</v>
          </cell>
          <cell r="ATB253">
            <v>0</v>
          </cell>
          <cell r="ATC253">
            <v>0</v>
          </cell>
          <cell r="ATD253">
            <v>0</v>
          </cell>
          <cell r="ATE253">
            <v>0</v>
          </cell>
          <cell r="ATF253">
            <v>0</v>
          </cell>
          <cell r="ATG253">
            <v>0</v>
          </cell>
          <cell r="ATH253">
            <v>0</v>
          </cell>
          <cell r="ATI253">
            <v>0</v>
          </cell>
          <cell r="ATJ253">
            <v>0</v>
          </cell>
          <cell r="ATK253">
            <v>0</v>
          </cell>
          <cell r="ATL253">
            <v>0</v>
          </cell>
          <cell r="ATM253">
            <v>0</v>
          </cell>
          <cell r="ATN253">
            <v>0</v>
          </cell>
          <cell r="ATO253">
            <v>0</v>
          </cell>
          <cell r="ATP253">
            <v>0</v>
          </cell>
          <cell r="ATQ253">
            <v>0</v>
          </cell>
          <cell r="ATR253">
            <v>0</v>
          </cell>
          <cell r="ATS253">
            <v>0</v>
          </cell>
          <cell r="ATT253">
            <v>0</v>
          </cell>
          <cell r="ATU253">
            <v>0</v>
          </cell>
          <cell r="ATV253">
            <v>0</v>
          </cell>
          <cell r="ATW253">
            <v>0</v>
          </cell>
          <cell r="ATX253">
            <v>0</v>
          </cell>
          <cell r="ATY253">
            <v>0</v>
          </cell>
          <cell r="ATZ253">
            <v>0</v>
          </cell>
          <cell r="AUA253">
            <v>0</v>
          </cell>
          <cell r="AUB253">
            <v>0</v>
          </cell>
          <cell r="AUC253">
            <v>0</v>
          </cell>
          <cell r="AUD253">
            <v>0</v>
          </cell>
          <cell r="AUE253">
            <v>0</v>
          </cell>
          <cell r="AUF253">
            <v>0</v>
          </cell>
          <cell r="AUG253">
            <v>0</v>
          </cell>
          <cell r="AUH253">
            <v>0</v>
          </cell>
          <cell r="AUI253">
            <v>0</v>
          </cell>
          <cell r="AUJ253">
            <v>0</v>
          </cell>
          <cell r="AUK253">
            <v>0</v>
          </cell>
          <cell r="AUL253">
            <v>0</v>
          </cell>
          <cell r="AUM253">
            <v>0</v>
          </cell>
          <cell r="AUN253">
            <v>0</v>
          </cell>
          <cell r="AUO253">
            <v>0</v>
          </cell>
          <cell r="AUP253">
            <v>0</v>
          </cell>
          <cell r="AUQ253">
            <v>0</v>
          </cell>
          <cell r="AUR253">
            <v>0</v>
          </cell>
          <cell r="AUS253">
            <v>0</v>
          </cell>
          <cell r="AUT253">
            <v>0</v>
          </cell>
          <cell r="AUU253">
            <v>0</v>
          </cell>
          <cell r="AUV253">
            <v>0</v>
          </cell>
          <cell r="AUW253">
            <v>0</v>
          </cell>
          <cell r="AUX253">
            <v>0</v>
          </cell>
          <cell r="AUY253">
            <v>0</v>
          </cell>
          <cell r="AUZ253">
            <v>0</v>
          </cell>
          <cell r="AVA253">
            <v>0</v>
          </cell>
          <cell r="AVB253">
            <v>0</v>
          </cell>
          <cell r="AVC253">
            <v>0</v>
          </cell>
          <cell r="AVD253">
            <v>0</v>
          </cell>
          <cell r="AVE253">
            <v>0</v>
          </cell>
          <cell r="AVF253">
            <v>0</v>
          </cell>
          <cell r="AVG253">
            <v>0</v>
          </cell>
          <cell r="AVH253">
            <v>0</v>
          </cell>
          <cell r="AVI253">
            <v>0</v>
          </cell>
          <cell r="AVJ253">
            <v>0</v>
          </cell>
          <cell r="AVK253">
            <v>0</v>
          </cell>
          <cell r="AVL253">
            <v>0</v>
          </cell>
          <cell r="AVM253">
            <v>0</v>
          </cell>
          <cell r="AVN253">
            <v>0</v>
          </cell>
          <cell r="AVO253">
            <v>0</v>
          </cell>
          <cell r="AVP253">
            <v>0</v>
          </cell>
          <cell r="AVQ253">
            <v>0</v>
          </cell>
          <cell r="AVR253">
            <v>0</v>
          </cell>
          <cell r="AVS253">
            <v>0</v>
          </cell>
          <cell r="AVT253">
            <v>0</v>
          </cell>
          <cell r="AVU253">
            <v>0</v>
          </cell>
          <cell r="AVV253">
            <v>0</v>
          </cell>
          <cell r="AVW253">
            <v>0</v>
          </cell>
          <cell r="AVX253">
            <v>0</v>
          </cell>
          <cell r="AVY253">
            <v>0</v>
          </cell>
          <cell r="AVZ253">
            <v>0</v>
          </cell>
          <cell r="AWA253">
            <v>0</v>
          </cell>
          <cell r="AWB253">
            <v>0</v>
          </cell>
          <cell r="AWC253">
            <v>0</v>
          </cell>
          <cell r="AWD253">
            <v>0</v>
          </cell>
          <cell r="AWE253">
            <v>0</v>
          </cell>
          <cell r="AWF253">
            <v>0</v>
          </cell>
          <cell r="AWG253">
            <v>0</v>
          </cell>
          <cell r="AWH253">
            <v>0</v>
          </cell>
          <cell r="AWI253">
            <v>0</v>
          </cell>
          <cell r="AWJ253">
            <v>0</v>
          </cell>
          <cell r="AWK253">
            <v>0</v>
          </cell>
          <cell r="AWL253">
            <v>0</v>
          </cell>
          <cell r="AWM253">
            <v>0</v>
          </cell>
          <cell r="AWN253">
            <v>0</v>
          </cell>
          <cell r="AWO253">
            <v>0</v>
          </cell>
          <cell r="AWP253">
            <v>0</v>
          </cell>
          <cell r="AWQ253">
            <v>0</v>
          </cell>
          <cell r="AWR253">
            <v>0</v>
          </cell>
          <cell r="AWS253">
            <v>0</v>
          </cell>
          <cell r="AWT253">
            <v>0</v>
          </cell>
          <cell r="AWU253">
            <v>0</v>
          </cell>
          <cell r="AWV253">
            <v>0</v>
          </cell>
          <cell r="AWW253">
            <v>0</v>
          </cell>
          <cell r="AWX253">
            <v>0</v>
          </cell>
          <cell r="AWY253">
            <v>0</v>
          </cell>
          <cell r="AWZ253">
            <v>0</v>
          </cell>
          <cell r="AXA253">
            <v>0</v>
          </cell>
          <cell r="AXB253">
            <v>0</v>
          </cell>
          <cell r="AXC253">
            <v>0</v>
          </cell>
          <cell r="AXD253">
            <v>0</v>
          </cell>
          <cell r="AXE253">
            <v>0</v>
          </cell>
          <cell r="AXF253">
            <v>0</v>
          </cell>
          <cell r="AXG253">
            <v>0</v>
          </cell>
          <cell r="AXH253">
            <v>0</v>
          </cell>
          <cell r="AXI253">
            <v>0</v>
          </cell>
          <cell r="AXJ253">
            <v>0</v>
          </cell>
          <cell r="AXK253">
            <v>0</v>
          </cell>
          <cell r="AXL253">
            <v>0</v>
          </cell>
          <cell r="AXM253">
            <v>0</v>
          </cell>
          <cell r="AXN253">
            <v>0</v>
          </cell>
          <cell r="AXO253">
            <v>0</v>
          </cell>
          <cell r="AXP253">
            <v>0</v>
          </cell>
          <cell r="AXQ253">
            <v>0</v>
          </cell>
          <cell r="AXR253">
            <v>0</v>
          </cell>
          <cell r="AXS253">
            <v>0</v>
          </cell>
          <cell r="AXT253">
            <v>0</v>
          </cell>
          <cell r="AXU253">
            <v>0</v>
          </cell>
          <cell r="AXV253">
            <v>0</v>
          </cell>
          <cell r="AXW253">
            <v>0</v>
          </cell>
          <cell r="AXX253">
            <v>0</v>
          </cell>
          <cell r="AXY253">
            <v>0</v>
          </cell>
          <cell r="AXZ253">
            <v>0</v>
          </cell>
          <cell r="AYA253">
            <v>0</v>
          </cell>
          <cell r="AYB253">
            <v>0</v>
          </cell>
          <cell r="AYC253">
            <v>0</v>
          </cell>
          <cell r="AYD253">
            <v>0</v>
          </cell>
          <cell r="AYE253">
            <v>0</v>
          </cell>
          <cell r="AYF253">
            <v>0</v>
          </cell>
          <cell r="AYG253">
            <v>204</v>
          </cell>
          <cell r="AYH253">
            <v>0</v>
          </cell>
          <cell r="AYI253">
            <v>0</v>
          </cell>
          <cell r="AYJ253">
            <v>0</v>
          </cell>
          <cell r="AYK253">
            <v>0</v>
          </cell>
          <cell r="AYL253">
            <v>0</v>
          </cell>
          <cell r="AYM253">
            <v>0</v>
          </cell>
          <cell r="AYN253">
            <v>8828</v>
          </cell>
          <cell r="AYO253">
            <v>0</v>
          </cell>
          <cell r="AYP253">
            <v>845</v>
          </cell>
          <cell r="AYQ253">
            <v>0</v>
          </cell>
          <cell r="AYR253">
            <v>401</v>
          </cell>
          <cell r="AYS253">
            <v>0</v>
          </cell>
          <cell r="AYT253">
            <v>1925</v>
          </cell>
          <cell r="AYU253">
            <v>0</v>
          </cell>
          <cell r="AYV253">
            <v>0</v>
          </cell>
          <cell r="AYW253">
            <v>0</v>
          </cell>
          <cell r="AYX253">
            <v>0</v>
          </cell>
          <cell r="AYY253">
            <v>0</v>
          </cell>
          <cell r="AYZ253">
            <v>894</v>
          </cell>
          <cell r="AZA253">
            <v>0</v>
          </cell>
          <cell r="AZB253">
            <v>12500</v>
          </cell>
          <cell r="AZC253">
            <v>0</v>
          </cell>
          <cell r="AZD253">
            <v>0</v>
          </cell>
          <cell r="AZE253">
            <v>25597</v>
          </cell>
          <cell r="AZF253">
            <v>0</v>
          </cell>
          <cell r="AZG253">
            <v>25597</v>
          </cell>
          <cell r="AZH253">
            <v>384</v>
          </cell>
          <cell r="AZI253">
            <v>0</v>
          </cell>
          <cell r="AZJ253">
            <v>0</v>
          </cell>
          <cell r="AZK253">
            <v>0</v>
          </cell>
          <cell r="AZL253">
            <v>0</v>
          </cell>
          <cell r="AZM253">
            <v>0</v>
          </cell>
          <cell r="AZN253">
            <v>0</v>
          </cell>
          <cell r="AZO253">
            <v>0</v>
          </cell>
          <cell r="AZP253">
            <v>1905</v>
          </cell>
          <cell r="AZQ253">
            <v>3597</v>
          </cell>
          <cell r="AZR253">
            <v>2485</v>
          </cell>
          <cell r="AZS253">
            <v>0</v>
          </cell>
          <cell r="AZT253">
            <v>0</v>
          </cell>
          <cell r="AZU253">
            <v>0</v>
          </cell>
          <cell r="AZV253">
            <v>17226</v>
          </cell>
          <cell r="AZW253">
            <v>25597</v>
          </cell>
          <cell r="AZX253">
            <v>0</v>
          </cell>
          <cell r="AZY253">
            <v>0</v>
          </cell>
          <cell r="AZZ253">
            <v>0</v>
          </cell>
          <cell r="BAA253">
            <v>110821</v>
          </cell>
          <cell r="BAB253">
            <v>17226</v>
          </cell>
          <cell r="BAC253">
            <v>738</v>
          </cell>
          <cell r="BAD253">
            <v>16488</v>
          </cell>
          <cell r="BAE253">
            <v>127309</v>
          </cell>
          <cell r="BAF253">
            <v>97387</v>
          </cell>
          <cell r="BAG253">
            <v>113813</v>
          </cell>
          <cell r="BAH253">
            <v>16426</v>
          </cell>
          <cell r="BAI253">
            <v>0</v>
          </cell>
          <cell r="BAJ253">
            <v>0</v>
          </cell>
          <cell r="BAK253">
            <v>0</v>
          </cell>
          <cell r="BAL253">
            <v>97387</v>
          </cell>
          <cell r="BAM253">
            <v>113813</v>
          </cell>
          <cell r="BAN253">
            <v>16426</v>
          </cell>
          <cell r="BAO253">
            <v>15514</v>
          </cell>
          <cell r="BAP253">
            <v>18200</v>
          </cell>
          <cell r="BAQ253">
            <v>2686</v>
          </cell>
          <cell r="BAR253">
            <v>81873</v>
          </cell>
          <cell r="BAS253">
            <v>95613</v>
          </cell>
          <cell r="BAT253">
            <v>13740</v>
          </cell>
          <cell r="BAU253">
            <v>0</v>
          </cell>
          <cell r="BAV253">
            <v>0</v>
          </cell>
          <cell r="BAW253">
            <v>0</v>
          </cell>
          <cell r="BAX253">
            <v>127000</v>
          </cell>
          <cell r="BAY253">
            <v>127000</v>
          </cell>
          <cell r="BAZ253">
            <v>0</v>
          </cell>
          <cell r="BBA253">
            <v>130000</v>
          </cell>
          <cell r="BBB253">
            <v>130000</v>
          </cell>
          <cell r="BBC253">
            <v>0</v>
          </cell>
        </row>
        <row r="254">
          <cell r="A254" t="str">
            <v>E0700020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10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10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10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</v>
          </cell>
          <cell r="HY254">
            <v>0</v>
          </cell>
          <cell r="HZ254">
            <v>0</v>
          </cell>
          <cell r="IA254">
            <v>0</v>
          </cell>
          <cell r="IB254">
            <v>0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10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100</v>
          </cell>
          <cell r="IO254">
            <v>0</v>
          </cell>
          <cell r="IP254">
            <v>0</v>
          </cell>
          <cell r="IQ254">
            <v>0</v>
          </cell>
          <cell r="IR254">
            <v>0</v>
          </cell>
          <cell r="IS254">
            <v>0</v>
          </cell>
          <cell r="IT254">
            <v>0</v>
          </cell>
          <cell r="IU254">
            <v>100</v>
          </cell>
          <cell r="IV254">
            <v>0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</v>
          </cell>
          <cell r="JM254">
            <v>0</v>
          </cell>
          <cell r="JN254">
            <v>0</v>
          </cell>
          <cell r="JO254">
            <v>0</v>
          </cell>
          <cell r="JP254">
            <v>0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</v>
          </cell>
          <cell r="KG254">
            <v>0</v>
          </cell>
          <cell r="KH254">
            <v>0</v>
          </cell>
          <cell r="KI254">
            <v>0</v>
          </cell>
          <cell r="KJ254">
            <v>0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P254">
            <v>0</v>
          </cell>
          <cell r="KQ254">
            <v>0</v>
          </cell>
          <cell r="KR254">
            <v>0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</v>
          </cell>
          <cell r="LA254">
            <v>0</v>
          </cell>
          <cell r="LB254">
            <v>0</v>
          </cell>
          <cell r="LC254">
            <v>0</v>
          </cell>
          <cell r="LD254">
            <v>0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</v>
          </cell>
          <cell r="LU254">
            <v>0</v>
          </cell>
          <cell r="LV254">
            <v>0</v>
          </cell>
          <cell r="LW254">
            <v>0</v>
          </cell>
          <cell r="LX254">
            <v>0</v>
          </cell>
          <cell r="LY254">
            <v>0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0</v>
          </cell>
          <cell r="ME254">
            <v>273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  <cell r="MJ254">
            <v>273</v>
          </cell>
          <cell r="MK254">
            <v>0</v>
          </cell>
          <cell r="ML254">
            <v>0</v>
          </cell>
          <cell r="MM254">
            <v>1313</v>
          </cell>
          <cell r="MN254">
            <v>0</v>
          </cell>
          <cell r="MO254">
            <v>0</v>
          </cell>
          <cell r="MP254">
            <v>1313</v>
          </cell>
          <cell r="MQ254">
            <v>1586</v>
          </cell>
          <cell r="MR254">
            <v>500</v>
          </cell>
          <cell r="MS254">
            <v>0</v>
          </cell>
          <cell r="MT254">
            <v>0</v>
          </cell>
          <cell r="MU254">
            <v>0</v>
          </cell>
          <cell r="MV254">
            <v>500</v>
          </cell>
          <cell r="MW254">
            <v>0</v>
          </cell>
          <cell r="MX254">
            <v>0</v>
          </cell>
          <cell r="MY254">
            <v>0</v>
          </cell>
          <cell r="MZ254">
            <v>0</v>
          </cell>
          <cell r="NA254">
            <v>0</v>
          </cell>
          <cell r="NB254">
            <v>0</v>
          </cell>
          <cell r="NC254">
            <v>0</v>
          </cell>
          <cell r="ND254">
            <v>0</v>
          </cell>
          <cell r="NE254">
            <v>0</v>
          </cell>
          <cell r="NF254">
            <v>0</v>
          </cell>
          <cell r="NG254">
            <v>0</v>
          </cell>
          <cell r="NH254">
            <v>0</v>
          </cell>
          <cell r="NI254">
            <v>0</v>
          </cell>
          <cell r="NJ254">
            <v>0</v>
          </cell>
          <cell r="NK254">
            <v>0</v>
          </cell>
          <cell r="NL254">
            <v>0</v>
          </cell>
          <cell r="NM254">
            <v>0</v>
          </cell>
          <cell r="NN254">
            <v>0</v>
          </cell>
          <cell r="NO254">
            <v>0</v>
          </cell>
          <cell r="NP254">
            <v>0</v>
          </cell>
          <cell r="NQ254">
            <v>0</v>
          </cell>
          <cell r="NR254">
            <v>0</v>
          </cell>
          <cell r="NS254">
            <v>0</v>
          </cell>
          <cell r="NT254">
            <v>1984</v>
          </cell>
          <cell r="NU254">
            <v>0</v>
          </cell>
          <cell r="NV254">
            <v>0</v>
          </cell>
          <cell r="NW254">
            <v>0</v>
          </cell>
          <cell r="NX254">
            <v>0</v>
          </cell>
          <cell r="NY254">
            <v>1984</v>
          </cell>
          <cell r="NZ254">
            <v>100</v>
          </cell>
          <cell r="OA254">
            <v>0</v>
          </cell>
          <cell r="OB254">
            <v>0</v>
          </cell>
          <cell r="OC254">
            <v>0</v>
          </cell>
          <cell r="OD254">
            <v>0</v>
          </cell>
          <cell r="OE254">
            <v>100</v>
          </cell>
          <cell r="OF254">
            <v>2084</v>
          </cell>
          <cell r="OG254">
            <v>0</v>
          </cell>
          <cell r="OH254">
            <v>0</v>
          </cell>
          <cell r="OI254">
            <v>0</v>
          </cell>
          <cell r="OJ254">
            <v>0</v>
          </cell>
          <cell r="OK254">
            <v>0</v>
          </cell>
          <cell r="OL254">
            <v>0</v>
          </cell>
          <cell r="OM254">
            <v>0</v>
          </cell>
          <cell r="ON254">
            <v>385</v>
          </cell>
          <cell r="OO254">
            <v>0</v>
          </cell>
          <cell r="OP254">
            <v>0</v>
          </cell>
          <cell r="OQ254">
            <v>0</v>
          </cell>
          <cell r="OR254">
            <v>0</v>
          </cell>
          <cell r="OS254">
            <v>385</v>
          </cell>
          <cell r="OT254">
            <v>0</v>
          </cell>
          <cell r="OU254">
            <v>0</v>
          </cell>
          <cell r="OV254">
            <v>0</v>
          </cell>
          <cell r="OW254">
            <v>0</v>
          </cell>
          <cell r="OX254">
            <v>0</v>
          </cell>
          <cell r="OY254">
            <v>0</v>
          </cell>
          <cell r="OZ254">
            <v>385</v>
          </cell>
          <cell r="PA254">
            <v>0</v>
          </cell>
          <cell r="PB254">
            <v>0</v>
          </cell>
          <cell r="PC254">
            <v>0</v>
          </cell>
          <cell r="PD254">
            <v>0</v>
          </cell>
          <cell r="PE254">
            <v>0</v>
          </cell>
          <cell r="PF254">
            <v>0</v>
          </cell>
          <cell r="PG254">
            <v>0</v>
          </cell>
          <cell r="PH254">
            <v>603</v>
          </cell>
          <cell r="PI254">
            <v>0</v>
          </cell>
          <cell r="PJ254">
            <v>0</v>
          </cell>
          <cell r="PK254">
            <v>0</v>
          </cell>
          <cell r="PL254">
            <v>0</v>
          </cell>
          <cell r="PM254">
            <v>603</v>
          </cell>
          <cell r="PN254">
            <v>0</v>
          </cell>
          <cell r="PO254">
            <v>0</v>
          </cell>
          <cell r="PP254">
            <v>0</v>
          </cell>
          <cell r="PQ254">
            <v>0</v>
          </cell>
          <cell r="PR254">
            <v>0</v>
          </cell>
          <cell r="PS254">
            <v>0</v>
          </cell>
          <cell r="PT254">
            <v>603</v>
          </cell>
          <cell r="PU254">
            <v>0</v>
          </cell>
          <cell r="PV254">
            <v>0</v>
          </cell>
          <cell r="PW254">
            <v>0</v>
          </cell>
          <cell r="PX254">
            <v>0</v>
          </cell>
          <cell r="PY254">
            <v>0</v>
          </cell>
          <cell r="PZ254">
            <v>0</v>
          </cell>
          <cell r="QA254">
            <v>0</v>
          </cell>
          <cell r="QB254">
            <v>0</v>
          </cell>
          <cell r="QC254">
            <v>0</v>
          </cell>
          <cell r="QD254">
            <v>0</v>
          </cell>
          <cell r="QE254">
            <v>0</v>
          </cell>
          <cell r="QF254">
            <v>0</v>
          </cell>
          <cell r="QG254">
            <v>0</v>
          </cell>
          <cell r="QH254">
            <v>0</v>
          </cell>
          <cell r="QI254">
            <v>0</v>
          </cell>
          <cell r="QJ254">
            <v>0</v>
          </cell>
          <cell r="QK254">
            <v>0</v>
          </cell>
          <cell r="QL254">
            <v>0</v>
          </cell>
          <cell r="QM254">
            <v>0</v>
          </cell>
          <cell r="QN254">
            <v>0</v>
          </cell>
          <cell r="QO254">
            <v>0</v>
          </cell>
          <cell r="QP254">
            <v>0</v>
          </cell>
          <cell r="QQ254">
            <v>0</v>
          </cell>
          <cell r="QR254">
            <v>0</v>
          </cell>
          <cell r="QS254">
            <v>0</v>
          </cell>
          <cell r="QT254">
            <v>0</v>
          </cell>
          <cell r="QU254">
            <v>0</v>
          </cell>
          <cell r="QV254">
            <v>2972</v>
          </cell>
          <cell r="QW254">
            <v>0</v>
          </cell>
          <cell r="QX254">
            <v>0</v>
          </cell>
          <cell r="QY254">
            <v>0</v>
          </cell>
          <cell r="QZ254">
            <v>0</v>
          </cell>
          <cell r="RA254">
            <v>2972</v>
          </cell>
          <cell r="RB254">
            <v>100</v>
          </cell>
          <cell r="RC254">
            <v>0</v>
          </cell>
          <cell r="RD254">
            <v>0</v>
          </cell>
          <cell r="RE254">
            <v>0</v>
          </cell>
          <cell r="RF254">
            <v>0</v>
          </cell>
          <cell r="RG254">
            <v>100</v>
          </cell>
          <cell r="RH254">
            <v>3072</v>
          </cell>
          <cell r="RI254">
            <v>0</v>
          </cell>
          <cell r="RJ254">
            <v>0</v>
          </cell>
          <cell r="RK254">
            <v>0</v>
          </cell>
          <cell r="RL254">
            <v>0</v>
          </cell>
          <cell r="RM254">
            <v>0</v>
          </cell>
          <cell r="RN254">
            <v>0</v>
          </cell>
          <cell r="RO254">
            <v>0</v>
          </cell>
          <cell r="RP254">
            <v>0</v>
          </cell>
          <cell r="RQ254">
            <v>0</v>
          </cell>
          <cell r="RR254">
            <v>0</v>
          </cell>
          <cell r="RS254">
            <v>0</v>
          </cell>
          <cell r="RT254">
            <v>0</v>
          </cell>
          <cell r="RU254">
            <v>0</v>
          </cell>
          <cell r="RV254">
            <v>0</v>
          </cell>
          <cell r="RW254">
            <v>0</v>
          </cell>
          <cell r="RX254">
            <v>0</v>
          </cell>
          <cell r="RY254">
            <v>0</v>
          </cell>
          <cell r="RZ254">
            <v>0</v>
          </cell>
          <cell r="SA254">
            <v>0</v>
          </cell>
          <cell r="SB254">
            <v>0</v>
          </cell>
          <cell r="SC254">
            <v>0</v>
          </cell>
          <cell r="SD254">
            <v>0</v>
          </cell>
          <cell r="SE254">
            <v>0</v>
          </cell>
          <cell r="SF254">
            <v>0</v>
          </cell>
          <cell r="SG254">
            <v>0</v>
          </cell>
          <cell r="SH254">
            <v>0</v>
          </cell>
          <cell r="SI254">
            <v>0</v>
          </cell>
          <cell r="SJ254">
            <v>0</v>
          </cell>
          <cell r="SK254">
            <v>0</v>
          </cell>
          <cell r="SL254">
            <v>0</v>
          </cell>
          <cell r="SM254">
            <v>0</v>
          </cell>
          <cell r="SN254">
            <v>0</v>
          </cell>
          <cell r="SO254">
            <v>0</v>
          </cell>
          <cell r="SP254">
            <v>0</v>
          </cell>
          <cell r="SQ254">
            <v>0</v>
          </cell>
          <cell r="SR254">
            <v>0</v>
          </cell>
          <cell r="SS254">
            <v>0</v>
          </cell>
          <cell r="ST254">
            <v>0</v>
          </cell>
          <cell r="SU254">
            <v>0</v>
          </cell>
          <cell r="SV254">
            <v>0</v>
          </cell>
          <cell r="SW254">
            <v>0</v>
          </cell>
          <cell r="SX254">
            <v>0</v>
          </cell>
          <cell r="SY254">
            <v>0</v>
          </cell>
          <cell r="SZ254">
            <v>0</v>
          </cell>
          <cell r="TA254">
            <v>0</v>
          </cell>
          <cell r="TB254">
            <v>0</v>
          </cell>
          <cell r="TC254">
            <v>0</v>
          </cell>
          <cell r="TD254">
            <v>0</v>
          </cell>
          <cell r="TE254">
            <v>0</v>
          </cell>
          <cell r="TF254">
            <v>0</v>
          </cell>
          <cell r="TG254">
            <v>0</v>
          </cell>
          <cell r="TH254">
            <v>0</v>
          </cell>
          <cell r="TI254">
            <v>0</v>
          </cell>
          <cell r="TJ254">
            <v>0</v>
          </cell>
          <cell r="TK254">
            <v>0</v>
          </cell>
          <cell r="TL254">
            <v>0</v>
          </cell>
          <cell r="TM254">
            <v>0</v>
          </cell>
          <cell r="TN254">
            <v>0</v>
          </cell>
          <cell r="TO254">
            <v>0</v>
          </cell>
          <cell r="TP254">
            <v>0</v>
          </cell>
          <cell r="TQ254">
            <v>0</v>
          </cell>
          <cell r="TR254">
            <v>0</v>
          </cell>
          <cell r="TS254">
            <v>0</v>
          </cell>
          <cell r="TT254">
            <v>0</v>
          </cell>
          <cell r="TU254">
            <v>0</v>
          </cell>
          <cell r="TV254">
            <v>0</v>
          </cell>
          <cell r="TW254">
            <v>0</v>
          </cell>
          <cell r="TX254">
            <v>0</v>
          </cell>
          <cell r="TY254">
            <v>0</v>
          </cell>
          <cell r="TZ254">
            <v>0</v>
          </cell>
          <cell r="UA254">
            <v>0</v>
          </cell>
          <cell r="UB254">
            <v>0</v>
          </cell>
          <cell r="UC254">
            <v>0</v>
          </cell>
          <cell r="UD254">
            <v>0</v>
          </cell>
          <cell r="UE254">
            <v>0</v>
          </cell>
          <cell r="UF254">
            <v>0</v>
          </cell>
          <cell r="UG254">
            <v>0</v>
          </cell>
          <cell r="UH254">
            <v>0</v>
          </cell>
          <cell r="UI254">
            <v>0</v>
          </cell>
          <cell r="UJ254">
            <v>0</v>
          </cell>
          <cell r="UK254">
            <v>0</v>
          </cell>
          <cell r="UL254">
            <v>0</v>
          </cell>
          <cell r="UM254">
            <v>0</v>
          </cell>
          <cell r="UN254">
            <v>0</v>
          </cell>
          <cell r="UO254">
            <v>0</v>
          </cell>
          <cell r="UP254">
            <v>0</v>
          </cell>
          <cell r="UQ254">
            <v>0</v>
          </cell>
          <cell r="UR254">
            <v>0</v>
          </cell>
          <cell r="US254">
            <v>0</v>
          </cell>
          <cell r="UT254">
            <v>0</v>
          </cell>
          <cell r="UU254">
            <v>0</v>
          </cell>
          <cell r="UV254">
            <v>0</v>
          </cell>
          <cell r="UW254">
            <v>0</v>
          </cell>
          <cell r="UX254">
            <v>0</v>
          </cell>
          <cell r="UY254">
            <v>0</v>
          </cell>
          <cell r="UZ254">
            <v>0</v>
          </cell>
          <cell r="VA254">
            <v>0</v>
          </cell>
          <cell r="VB254">
            <v>0</v>
          </cell>
          <cell r="VC254">
            <v>0</v>
          </cell>
          <cell r="VD254">
            <v>0</v>
          </cell>
          <cell r="VE254">
            <v>0</v>
          </cell>
          <cell r="VF254">
            <v>0</v>
          </cell>
          <cell r="VG254">
            <v>0</v>
          </cell>
          <cell r="VH254">
            <v>0</v>
          </cell>
          <cell r="VI254">
            <v>0</v>
          </cell>
          <cell r="VJ254">
            <v>0</v>
          </cell>
          <cell r="VK254">
            <v>0</v>
          </cell>
          <cell r="VL254">
            <v>0</v>
          </cell>
          <cell r="VM254">
            <v>0</v>
          </cell>
          <cell r="VN254">
            <v>0</v>
          </cell>
          <cell r="VO254">
            <v>0</v>
          </cell>
          <cell r="VP254">
            <v>0</v>
          </cell>
          <cell r="VQ254">
            <v>0</v>
          </cell>
          <cell r="VR254">
            <v>0</v>
          </cell>
          <cell r="VS254">
            <v>0</v>
          </cell>
          <cell r="VT254">
            <v>0</v>
          </cell>
          <cell r="VU254">
            <v>0</v>
          </cell>
          <cell r="VV254">
            <v>0</v>
          </cell>
          <cell r="VW254">
            <v>0</v>
          </cell>
          <cell r="VX254">
            <v>0</v>
          </cell>
          <cell r="VY254">
            <v>0</v>
          </cell>
          <cell r="VZ254">
            <v>0</v>
          </cell>
          <cell r="WA254">
            <v>0</v>
          </cell>
          <cell r="WB254">
            <v>0</v>
          </cell>
          <cell r="WC254">
            <v>0</v>
          </cell>
          <cell r="WD254">
            <v>0</v>
          </cell>
          <cell r="WE254">
            <v>0</v>
          </cell>
          <cell r="WF254">
            <v>0</v>
          </cell>
          <cell r="WG254">
            <v>0</v>
          </cell>
          <cell r="WH254">
            <v>0</v>
          </cell>
          <cell r="WI254">
            <v>0</v>
          </cell>
          <cell r="WJ254">
            <v>0</v>
          </cell>
          <cell r="WK254">
            <v>0</v>
          </cell>
          <cell r="WL254">
            <v>0</v>
          </cell>
          <cell r="WM254">
            <v>0</v>
          </cell>
          <cell r="WN254">
            <v>0</v>
          </cell>
          <cell r="WO254">
            <v>0</v>
          </cell>
          <cell r="WP254">
            <v>0</v>
          </cell>
          <cell r="WQ254">
            <v>0</v>
          </cell>
          <cell r="WR254">
            <v>0</v>
          </cell>
          <cell r="WS254">
            <v>0</v>
          </cell>
          <cell r="WT254">
            <v>0</v>
          </cell>
          <cell r="WU254">
            <v>0</v>
          </cell>
          <cell r="WV254">
            <v>0</v>
          </cell>
          <cell r="WW254">
            <v>0</v>
          </cell>
          <cell r="WX254">
            <v>0</v>
          </cell>
          <cell r="WY254">
            <v>0</v>
          </cell>
          <cell r="WZ254">
            <v>0</v>
          </cell>
          <cell r="XA254">
            <v>0</v>
          </cell>
          <cell r="XB254">
            <v>0</v>
          </cell>
          <cell r="XC254">
            <v>0</v>
          </cell>
          <cell r="XD254">
            <v>0</v>
          </cell>
          <cell r="XE254">
            <v>0</v>
          </cell>
          <cell r="XF254">
            <v>0</v>
          </cell>
          <cell r="XG254">
            <v>0</v>
          </cell>
          <cell r="XH254">
            <v>0</v>
          </cell>
          <cell r="XI254">
            <v>0</v>
          </cell>
          <cell r="XJ254">
            <v>0</v>
          </cell>
          <cell r="XK254">
            <v>0</v>
          </cell>
          <cell r="XL254">
            <v>0</v>
          </cell>
          <cell r="XM254">
            <v>0</v>
          </cell>
          <cell r="XN254">
            <v>0</v>
          </cell>
          <cell r="XO254">
            <v>0</v>
          </cell>
          <cell r="XP254">
            <v>0</v>
          </cell>
          <cell r="XQ254">
            <v>0</v>
          </cell>
          <cell r="XR254">
            <v>0</v>
          </cell>
          <cell r="XS254">
            <v>0</v>
          </cell>
          <cell r="XT254">
            <v>9496</v>
          </cell>
          <cell r="XU254">
            <v>1254</v>
          </cell>
          <cell r="XV254">
            <v>0</v>
          </cell>
          <cell r="XW254">
            <v>1254</v>
          </cell>
          <cell r="XX254">
            <v>51</v>
          </cell>
          <cell r="XY254">
            <v>10801</v>
          </cell>
          <cell r="XZ254">
            <v>0</v>
          </cell>
          <cell r="YA254">
            <v>0</v>
          </cell>
          <cell r="YB254">
            <v>0</v>
          </cell>
          <cell r="YC254">
            <v>0</v>
          </cell>
          <cell r="YD254">
            <v>0</v>
          </cell>
          <cell r="YE254">
            <v>0</v>
          </cell>
          <cell r="YF254">
            <v>10801</v>
          </cell>
          <cell r="YG254">
            <v>0</v>
          </cell>
          <cell r="YH254">
            <v>0</v>
          </cell>
          <cell r="YI254">
            <v>0</v>
          </cell>
          <cell r="YJ254">
            <v>0</v>
          </cell>
          <cell r="YK254">
            <v>0</v>
          </cell>
          <cell r="YL254">
            <v>0</v>
          </cell>
          <cell r="YM254">
            <v>0</v>
          </cell>
          <cell r="YN254">
            <v>0</v>
          </cell>
          <cell r="YO254">
            <v>0</v>
          </cell>
          <cell r="YP254">
            <v>0</v>
          </cell>
          <cell r="YQ254">
            <v>0</v>
          </cell>
          <cell r="YR254">
            <v>0</v>
          </cell>
          <cell r="YS254">
            <v>0</v>
          </cell>
          <cell r="YT254">
            <v>0</v>
          </cell>
          <cell r="YU254">
            <v>0</v>
          </cell>
          <cell r="YV254">
            <v>0</v>
          </cell>
          <cell r="YW254">
            <v>0</v>
          </cell>
          <cell r="YX254">
            <v>0</v>
          </cell>
          <cell r="YY254">
            <v>0</v>
          </cell>
          <cell r="YZ254">
            <v>0</v>
          </cell>
          <cell r="ZA254">
            <v>0</v>
          </cell>
          <cell r="ZB254">
            <v>0</v>
          </cell>
          <cell r="ZC254">
            <v>0</v>
          </cell>
          <cell r="ZD254">
            <v>0</v>
          </cell>
          <cell r="ZE254">
            <v>0</v>
          </cell>
          <cell r="ZF254">
            <v>0</v>
          </cell>
          <cell r="ZG254">
            <v>0</v>
          </cell>
          <cell r="ZH254">
            <v>0</v>
          </cell>
          <cell r="ZI254">
            <v>0</v>
          </cell>
          <cell r="ZJ254">
            <v>0</v>
          </cell>
          <cell r="ZK254">
            <v>0</v>
          </cell>
          <cell r="ZL254">
            <v>0</v>
          </cell>
          <cell r="ZM254">
            <v>0</v>
          </cell>
          <cell r="ZN254">
            <v>0</v>
          </cell>
          <cell r="ZO254">
            <v>0</v>
          </cell>
          <cell r="ZP254">
            <v>0</v>
          </cell>
          <cell r="ZQ254">
            <v>0</v>
          </cell>
          <cell r="ZR254">
            <v>0</v>
          </cell>
          <cell r="ZS254">
            <v>0</v>
          </cell>
          <cell r="ZT254">
            <v>0</v>
          </cell>
          <cell r="ZU254">
            <v>0</v>
          </cell>
          <cell r="ZV254">
            <v>0</v>
          </cell>
          <cell r="ZW254">
            <v>0</v>
          </cell>
          <cell r="ZX254">
            <v>0</v>
          </cell>
          <cell r="ZY254">
            <v>0</v>
          </cell>
          <cell r="ZZ254">
            <v>0</v>
          </cell>
          <cell r="AAA254">
            <v>0</v>
          </cell>
          <cell r="AAB254">
            <v>0</v>
          </cell>
          <cell r="AAC254">
            <v>0</v>
          </cell>
          <cell r="AAD254">
            <v>0</v>
          </cell>
          <cell r="AAE254">
            <v>0</v>
          </cell>
          <cell r="AAF254">
            <v>0</v>
          </cell>
          <cell r="AAG254">
            <v>0</v>
          </cell>
          <cell r="AAH254">
            <v>0</v>
          </cell>
          <cell r="AAI254">
            <v>0</v>
          </cell>
          <cell r="AAJ254">
            <v>0</v>
          </cell>
          <cell r="AAK254">
            <v>0</v>
          </cell>
          <cell r="AAL254">
            <v>0</v>
          </cell>
          <cell r="AAM254">
            <v>0</v>
          </cell>
          <cell r="AAN254">
            <v>0</v>
          </cell>
          <cell r="AAO254">
            <v>0</v>
          </cell>
          <cell r="AAP254">
            <v>0</v>
          </cell>
          <cell r="AAQ254">
            <v>0</v>
          </cell>
          <cell r="AAR254">
            <v>0</v>
          </cell>
          <cell r="AAS254">
            <v>0</v>
          </cell>
          <cell r="AAT254">
            <v>0</v>
          </cell>
          <cell r="AAU254">
            <v>0</v>
          </cell>
          <cell r="AAV254">
            <v>0</v>
          </cell>
          <cell r="AAW254">
            <v>0</v>
          </cell>
          <cell r="AAX254">
            <v>0</v>
          </cell>
          <cell r="AAY254">
            <v>0</v>
          </cell>
          <cell r="AAZ254">
            <v>0</v>
          </cell>
          <cell r="ABA254">
            <v>0</v>
          </cell>
          <cell r="ABB254">
            <v>0</v>
          </cell>
          <cell r="ABC254">
            <v>0</v>
          </cell>
          <cell r="ABD254">
            <v>0</v>
          </cell>
          <cell r="ABE254">
            <v>0</v>
          </cell>
          <cell r="ABF254">
            <v>0</v>
          </cell>
          <cell r="ABG254">
            <v>0</v>
          </cell>
          <cell r="ABH254">
            <v>0</v>
          </cell>
          <cell r="ABI254">
            <v>0</v>
          </cell>
          <cell r="ABJ254">
            <v>0</v>
          </cell>
          <cell r="ABK254">
            <v>0</v>
          </cell>
          <cell r="ABL254">
            <v>0</v>
          </cell>
          <cell r="ABM254">
            <v>0</v>
          </cell>
          <cell r="ABN254">
            <v>0</v>
          </cell>
          <cell r="ABO254">
            <v>0</v>
          </cell>
          <cell r="ABP254">
            <v>0</v>
          </cell>
          <cell r="ABQ254">
            <v>0</v>
          </cell>
          <cell r="ABR254">
            <v>789</v>
          </cell>
          <cell r="ABS254">
            <v>789</v>
          </cell>
          <cell r="ABT254">
            <v>0</v>
          </cell>
          <cell r="ABU254">
            <v>789</v>
          </cell>
          <cell r="ABV254">
            <v>0</v>
          </cell>
          <cell r="ABW254">
            <v>0</v>
          </cell>
          <cell r="ABX254">
            <v>0</v>
          </cell>
          <cell r="ABY254">
            <v>0</v>
          </cell>
          <cell r="ABZ254">
            <v>0</v>
          </cell>
          <cell r="ACA254">
            <v>0</v>
          </cell>
          <cell r="ACB254">
            <v>789</v>
          </cell>
          <cell r="ACC254">
            <v>0</v>
          </cell>
          <cell r="ACD254">
            <v>0</v>
          </cell>
          <cell r="ACE254">
            <v>0</v>
          </cell>
          <cell r="ACF254">
            <v>0</v>
          </cell>
          <cell r="ACG254">
            <v>0</v>
          </cell>
          <cell r="ACH254">
            <v>0</v>
          </cell>
          <cell r="ACI254">
            <v>0</v>
          </cell>
          <cell r="ACJ254">
            <v>9496</v>
          </cell>
          <cell r="ACK254">
            <v>1254</v>
          </cell>
          <cell r="ACL254">
            <v>789</v>
          </cell>
          <cell r="ACM254">
            <v>2043</v>
          </cell>
          <cell r="ACN254">
            <v>51</v>
          </cell>
          <cell r="ACO254">
            <v>11590</v>
          </cell>
          <cell r="ACP254">
            <v>0</v>
          </cell>
          <cell r="ACQ254">
            <v>0</v>
          </cell>
          <cell r="ACR254">
            <v>0</v>
          </cell>
          <cell r="ACS254">
            <v>0</v>
          </cell>
          <cell r="ACT254">
            <v>0</v>
          </cell>
          <cell r="ACU254">
            <v>0</v>
          </cell>
          <cell r="ACV254">
            <v>11590</v>
          </cell>
          <cell r="ACW254">
            <v>0</v>
          </cell>
          <cell r="ACX254">
            <v>0</v>
          </cell>
          <cell r="ACY254">
            <v>0</v>
          </cell>
          <cell r="ACZ254">
            <v>0</v>
          </cell>
          <cell r="ADA254">
            <v>0</v>
          </cell>
          <cell r="ADB254">
            <v>0</v>
          </cell>
          <cell r="ADC254">
            <v>0</v>
          </cell>
          <cell r="ADD254">
            <v>10000</v>
          </cell>
          <cell r="ADE254">
            <v>0</v>
          </cell>
          <cell r="ADF254">
            <v>0</v>
          </cell>
          <cell r="ADG254">
            <v>0</v>
          </cell>
          <cell r="ADH254">
            <v>0</v>
          </cell>
          <cell r="ADI254">
            <v>10000</v>
          </cell>
          <cell r="ADJ254">
            <v>23</v>
          </cell>
          <cell r="ADK254">
            <v>0</v>
          </cell>
          <cell r="ADL254">
            <v>0</v>
          </cell>
          <cell r="ADM254">
            <v>0</v>
          </cell>
          <cell r="ADN254">
            <v>0</v>
          </cell>
          <cell r="ADO254">
            <v>23</v>
          </cell>
          <cell r="ADP254">
            <v>10023</v>
          </cell>
          <cell r="ADQ254">
            <v>0</v>
          </cell>
          <cell r="ADR254">
            <v>0</v>
          </cell>
          <cell r="ADS254">
            <v>0</v>
          </cell>
          <cell r="ADT254">
            <v>0</v>
          </cell>
          <cell r="ADU254">
            <v>0</v>
          </cell>
          <cell r="ADV254">
            <v>0</v>
          </cell>
          <cell r="ADW254">
            <v>0</v>
          </cell>
          <cell r="ADX254">
            <v>0</v>
          </cell>
          <cell r="ADY254">
            <v>0</v>
          </cell>
          <cell r="ADZ254">
            <v>0</v>
          </cell>
          <cell r="AEA254">
            <v>0</v>
          </cell>
          <cell r="AEB254">
            <v>0</v>
          </cell>
          <cell r="AEC254">
            <v>0</v>
          </cell>
          <cell r="AED254">
            <v>0</v>
          </cell>
          <cell r="AEE254">
            <v>0</v>
          </cell>
          <cell r="AEF254">
            <v>0</v>
          </cell>
          <cell r="AEG254">
            <v>0</v>
          </cell>
          <cell r="AEH254">
            <v>0</v>
          </cell>
          <cell r="AEI254">
            <v>0</v>
          </cell>
          <cell r="AEJ254">
            <v>0</v>
          </cell>
          <cell r="AEK254">
            <v>0</v>
          </cell>
          <cell r="AEL254">
            <v>0</v>
          </cell>
          <cell r="AEM254">
            <v>0</v>
          </cell>
          <cell r="AEN254">
            <v>0</v>
          </cell>
          <cell r="AEO254">
            <v>0</v>
          </cell>
          <cell r="AEP254">
            <v>0</v>
          </cell>
          <cell r="AEQ254">
            <v>0</v>
          </cell>
          <cell r="AER254">
            <v>0</v>
          </cell>
          <cell r="AES254">
            <v>0</v>
          </cell>
          <cell r="AET254">
            <v>0</v>
          </cell>
          <cell r="AEU254">
            <v>0</v>
          </cell>
          <cell r="AEV254">
            <v>0</v>
          </cell>
          <cell r="AEW254">
            <v>0</v>
          </cell>
          <cell r="AEX254">
            <v>0</v>
          </cell>
          <cell r="AEY254">
            <v>0</v>
          </cell>
          <cell r="AEZ254">
            <v>0</v>
          </cell>
          <cell r="AFA254">
            <v>0</v>
          </cell>
          <cell r="AFB254">
            <v>0</v>
          </cell>
          <cell r="AFC254">
            <v>0</v>
          </cell>
          <cell r="AFD254">
            <v>0</v>
          </cell>
          <cell r="AFE254">
            <v>0</v>
          </cell>
          <cell r="AFF254">
            <v>0</v>
          </cell>
          <cell r="AFG254">
            <v>0</v>
          </cell>
          <cell r="AFH254">
            <v>0</v>
          </cell>
          <cell r="AFI254">
            <v>0</v>
          </cell>
          <cell r="AFJ254">
            <v>0</v>
          </cell>
          <cell r="AFK254">
            <v>0</v>
          </cell>
          <cell r="AFL254">
            <v>0</v>
          </cell>
          <cell r="AFM254">
            <v>0</v>
          </cell>
          <cell r="AFN254">
            <v>0</v>
          </cell>
          <cell r="AFO254">
            <v>0</v>
          </cell>
          <cell r="AFP254">
            <v>0</v>
          </cell>
          <cell r="AFQ254">
            <v>0</v>
          </cell>
          <cell r="AFR254">
            <v>0</v>
          </cell>
          <cell r="AFS254">
            <v>0</v>
          </cell>
          <cell r="AFT254">
            <v>0</v>
          </cell>
          <cell r="AFU254">
            <v>0</v>
          </cell>
          <cell r="AFV254">
            <v>0</v>
          </cell>
          <cell r="AFW254">
            <v>0</v>
          </cell>
          <cell r="AFX254">
            <v>0</v>
          </cell>
          <cell r="AFY254">
            <v>0</v>
          </cell>
          <cell r="AFZ254">
            <v>0</v>
          </cell>
          <cell r="AGA254">
            <v>0</v>
          </cell>
          <cell r="AGB254">
            <v>0</v>
          </cell>
          <cell r="AGC254">
            <v>0</v>
          </cell>
          <cell r="AGD254">
            <v>0</v>
          </cell>
          <cell r="AGE254">
            <v>0</v>
          </cell>
          <cell r="AGF254">
            <v>319</v>
          </cell>
          <cell r="AGG254">
            <v>0</v>
          </cell>
          <cell r="AGH254">
            <v>0</v>
          </cell>
          <cell r="AGI254">
            <v>0</v>
          </cell>
          <cell r="AGJ254">
            <v>65</v>
          </cell>
          <cell r="AGK254">
            <v>384</v>
          </cell>
          <cell r="AGL254">
            <v>0</v>
          </cell>
          <cell r="AGM254">
            <v>0</v>
          </cell>
          <cell r="AGN254">
            <v>0</v>
          </cell>
          <cell r="AGO254">
            <v>0</v>
          </cell>
          <cell r="AGP254">
            <v>0</v>
          </cell>
          <cell r="AGQ254">
            <v>0</v>
          </cell>
          <cell r="AGR254">
            <v>384</v>
          </cell>
          <cell r="AGS254">
            <v>0</v>
          </cell>
          <cell r="AGT254">
            <v>0</v>
          </cell>
          <cell r="AGU254">
            <v>0</v>
          </cell>
          <cell r="AGV254">
            <v>0</v>
          </cell>
          <cell r="AGW254">
            <v>0</v>
          </cell>
          <cell r="AGX254">
            <v>0</v>
          </cell>
          <cell r="AGY254">
            <v>0</v>
          </cell>
          <cell r="AGZ254">
            <v>0</v>
          </cell>
          <cell r="AHA254">
            <v>0</v>
          </cell>
          <cell r="AHB254">
            <v>0</v>
          </cell>
          <cell r="AHC254">
            <v>0</v>
          </cell>
          <cell r="AHD254">
            <v>0</v>
          </cell>
          <cell r="AHE254">
            <v>0</v>
          </cell>
          <cell r="AHF254">
            <v>0</v>
          </cell>
          <cell r="AHG254">
            <v>0</v>
          </cell>
          <cell r="AHH254">
            <v>0</v>
          </cell>
          <cell r="AHI254">
            <v>0</v>
          </cell>
          <cell r="AHJ254">
            <v>0</v>
          </cell>
          <cell r="AHK254">
            <v>0</v>
          </cell>
          <cell r="AHL254">
            <v>0</v>
          </cell>
          <cell r="AHM254">
            <v>0</v>
          </cell>
          <cell r="AHN254">
            <v>0</v>
          </cell>
          <cell r="AHO254">
            <v>0</v>
          </cell>
          <cell r="AHP254">
            <v>0</v>
          </cell>
          <cell r="AHQ254">
            <v>0</v>
          </cell>
          <cell r="AHR254">
            <v>0</v>
          </cell>
          <cell r="AHS254">
            <v>0</v>
          </cell>
          <cell r="AHT254">
            <v>0</v>
          </cell>
          <cell r="AHU254">
            <v>0</v>
          </cell>
          <cell r="AHV254">
            <v>0</v>
          </cell>
          <cell r="AHW254">
            <v>0</v>
          </cell>
          <cell r="AHX254">
            <v>0</v>
          </cell>
          <cell r="AHY254">
            <v>0</v>
          </cell>
          <cell r="AHZ254">
            <v>0</v>
          </cell>
          <cell r="AIA254">
            <v>0</v>
          </cell>
          <cell r="AIB254">
            <v>0</v>
          </cell>
          <cell r="AIC254">
            <v>0</v>
          </cell>
          <cell r="AID254">
            <v>0</v>
          </cell>
          <cell r="AIE254">
            <v>0</v>
          </cell>
          <cell r="AIF254">
            <v>0</v>
          </cell>
          <cell r="AIG254">
            <v>0</v>
          </cell>
          <cell r="AIH254">
            <v>0</v>
          </cell>
          <cell r="AII254">
            <v>0</v>
          </cell>
          <cell r="AIJ254">
            <v>0</v>
          </cell>
          <cell r="AIK254">
            <v>0</v>
          </cell>
          <cell r="AIL254">
            <v>0</v>
          </cell>
          <cell r="AIM254">
            <v>0</v>
          </cell>
          <cell r="AIN254">
            <v>0</v>
          </cell>
          <cell r="AIO254">
            <v>0</v>
          </cell>
          <cell r="AIP254">
            <v>0</v>
          </cell>
          <cell r="AIQ254">
            <v>0</v>
          </cell>
          <cell r="AIR254">
            <v>0</v>
          </cell>
          <cell r="AIS254">
            <v>0</v>
          </cell>
          <cell r="AIT254">
            <v>0</v>
          </cell>
          <cell r="AIU254">
            <v>0</v>
          </cell>
          <cell r="AIV254">
            <v>0</v>
          </cell>
          <cell r="AIW254">
            <v>0</v>
          </cell>
          <cell r="AIX254">
            <v>0</v>
          </cell>
          <cell r="AIY254">
            <v>0</v>
          </cell>
          <cell r="AIZ254">
            <v>0</v>
          </cell>
          <cell r="AJA254">
            <v>0</v>
          </cell>
          <cell r="AJB254">
            <v>0</v>
          </cell>
          <cell r="AJC254">
            <v>0</v>
          </cell>
          <cell r="AJD254">
            <v>0</v>
          </cell>
          <cell r="AJE254">
            <v>0</v>
          </cell>
          <cell r="AJF254">
            <v>0</v>
          </cell>
          <cell r="AJG254">
            <v>0</v>
          </cell>
          <cell r="AJH254">
            <v>0</v>
          </cell>
          <cell r="AJI254">
            <v>0</v>
          </cell>
          <cell r="AJJ254">
            <v>0</v>
          </cell>
          <cell r="AJK254">
            <v>0</v>
          </cell>
          <cell r="AJL254">
            <v>0</v>
          </cell>
          <cell r="AJM254">
            <v>0</v>
          </cell>
          <cell r="AJN254">
            <v>0</v>
          </cell>
          <cell r="AJO254">
            <v>0</v>
          </cell>
          <cell r="AJP254">
            <v>0</v>
          </cell>
          <cell r="AJQ254">
            <v>0</v>
          </cell>
          <cell r="AJR254">
            <v>0</v>
          </cell>
          <cell r="AJS254">
            <v>0</v>
          </cell>
          <cell r="AJT254">
            <v>0</v>
          </cell>
          <cell r="AJU254">
            <v>0</v>
          </cell>
          <cell r="AJV254">
            <v>0</v>
          </cell>
          <cell r="AJW254">
            <v>0</v>
          </cell>
          <cell r="AJX254">
            <v>0</v>
          </cell>
          <cell r="AJY254">
            <v>0</v>
          </cell>
          <cell r="AJZ254">
            <v>0</v>
          </cell>
          <cell r="AKA254">
            <v>0</v>
          </cell>
          <cell r="AKB254">
            <v>0</v>
          </cell>
          <cell r="AKC254">
            <v>0</v>
          </cell>
          <cell r="AKD254">
            <v>0</v>
          </cell>
          <cell r="AKE254">
            <v>0</v>
          </cell>
          <cell r="AKF254">
            <v>0</v>
          </cell>
          <cell r="AKG254">
            <v>0</v>
          </cell>
          <cell r="AKH254">
            <v>0</v>
          </cell>
          <cell r="AKI254">
            <v>0</v>
          </cell>
          <cell r="AKJ254">
            <v>0</v>
          </cell>
          <cell r="AKK254">
            <v>0</v>
          </cell>
          <cell r="AKL254">
            <v>0</v>
          </cell>
          <cell r="AKM254">
            <v>0</v>
          </cell>
          <cell r="AKN254">
            <v>0</v>
          </cell>
          <cell r="AKO254">
            <v>0</v>
          </cell>
          <cell r="AKP254">
            <v>0</v>
          </cell>
          <cell r="AKQ254">
            <v>0</v>
          </cell>
          <cell r="AKR254">
            <v>0</v>
          </cell>
          <cell r="AKS254">
            <v>0</v>
          </cell>
          <cell r="AKT254">
            <v>0</v>
          </cell>
          <cell r="AKU254">
            <v>0</v>
          </cell>
          <cell r="AKV254">
            <v>0</v>
          </cell>
          <cell r="AKW254">
            <v>0</v>
          </cell>
          <cell r="AKX254">
            <v>0</v>
          </cell>
          <cell r="AKY254">
            <v>0</v>
          </cell>
          <cell r="AKZ254">
            <v>0</v>
          </cell>
          <cell r="ALA254">
            <v>0</v>
          </cell>
          <cell r="ALB254">
            <v>0</v>
          </cell>
          <cell r="ALC254">
            <v>0</v>
          </cell>
          <cell r="ALD254">
            <v>0</v>
          </cell>
          <cell r="ALE254">
            <v>0</v>
          </cell>
          <cell r="ALF254">
            <v>0</v>
          </cell>
          <cell r="ALG254">
            <v>0</v>
          </cell>
          <cell r="ALH254">
            <v>0</v>
          </cell>
          <cell r="ALI254">
            <v>0</v>
          </cell>
          <cell r="ALJ254">
            <v>0</v>
          </cell>
          <cell r="ALK254">
            <v>0</v>
          </cell>
          <cell r="ALL254">
            <v>0</v>
          </cell>
          <cell r="ALM254">
            <v>0</v>
          </cell>
          <cell r="ALN254">
            <v>0</v>
          </cell>
          <cell r="ALO254">
            <v>0</v>
          </cell>
          <cell r="ALP254">
            <v>0</v>
          </cell>
          <cell r="ALQ254">
            <v>0</v>
          </cell>
          <cell r="ALR254">
            <v>0</v>
          </cell>
          <cell r="ALS254">
            <v>0</v>
          </cell>
          <cell r="ALT254">
            <v>0</v>
          </cell>
          <cell r="ALU254">
            <v>0</v>
          </cell>
          <cell r="ALV254">
            <v>0</v>
          </cell>
          <cell r="ALW254">
            <v>0</v>
          </cell>
          <cell r="ALX254">
            <v>0</v>
          </cell>
          <cell r="ALY254">
            <v>0</v>
          </cell>
          <cell r="ALZ254">
            <v>0</v>
          </cell>
          <cell r="AMA254">
            <v>0</v>
          </cell>
          <cell r="AMB254">
            <v>0</v>
          </cell>
          <cell r="AMC254">
            <v>0</v>
          </cell>
          <cell r="AMD254">
            <v>0</v>
          </cell>
          <cell r="AME254">
            <v>0</v>
          </cell>
          <cell r="AMF254">
            <v>0</v>
          </cell>
          <cell r="AMG254">
            <v>0</v>
          </cell>
          <cell r="AMH254">
            <v>0</v>
          </cell>
          <cell r="AMI254">
            <v>0</v>
          </cell>
          <cell r="AMJ254">
            <v>1680</v>
          </cell>
          <cell r="AMK254">
            <v>0</v>
          </cell>
          <cell r="AML254">
            <v>0</v>
          </cell>
          <cell r="AMM254">
            <v>0</v>
          </cell>
          <cell r="AMN254">
            <v>0</v>
          </cell>
          <cell r="AMO254">
            <v>1680</v>
          </cell>
          <cell r="AMP254">
            <v>0</v>
          </cell>
          <cell r="AMQ254">
            <v>0</v>
          </cell>
          <cell r="AMR254">
            <v>0</v>
          </cell>
          <cell r="AMS254">
            <v>0</v>
          </cell>
          <cell r="AMT254">
            <v>0</v>
          </cell>
          <cell r="AMU254">
            <v>0</v>
          </cell>
          <cell r="AMV254">
            <v>1680</v>
          </cell>
          <cell r="AMW254">
            <v>0</v>
          </cell>
          <cell r="AMX254">
            <v>0</v>
          </cell>
          <cell r="AMY254">
            <v>0</v>
          </cell>
          <cell r="AMZ254">
            <v>0</v>
          </cell>
          <cell r="ANA254">
            <v>0</v>
          </cell>
          <cell r="ANB254">
            <v>0</v>
          </cell>
          <cell r="ANC254">
            <v>0</v>
          </cell>
          <cell r="AND254">
            <v>0</v>
          </cell>
          <cell r="ANE254">
            <v>0</v>
          </cell>
          <cell r="ANF254">
            <v>0</v>
          </cell>
          <cell r="ANG254">
            <v>0</v>
          </cell>
          <cell r="ANH254">
            <v>0</v>
          </cell>
          <cell r="ANI254">
            <v>0</v>
          </cell>
          <cell r="ANJ254">
            <v>0</v>
          </cell>
          <cell r="ANK254">
            <v>0</v>
          </cell>
          <cell r="ANL254">
            <v>0</v>
          </cell>
          <cell r="ANM254">
            <v>0</v>
          </cell>
          <cell r="ANN254">
            <v>0</v>
          </cell>
          <cell r="ANO254">
            <v>0</v>
          </cell>
          <cell r="ANP254">
            <v>0</v>
          </cell>
          <cell r="ANQ254">
            <v>0</v>
          </cell>
          <cell r="ANR254">
            <v>0</v>
          </cell>
          <cell r="ANS254">
            <v>0</v>
          </cell>
          <cell r="ANT254">
            <v>0</v>
          </cell>
          <cell r="ANU254">
            <v>0</v>
          </cell>
          <cell r="ANV254">
            <v>0</v>
          </cell>
          <cell r="ANW254">
            <v>0</v>
          </cell>
          <cell r="ANX254">
            <v>1680</v>
          </cell>
          <cell r="ANY254">
            <v>0</v>
          </cell>
          <cell r="ANZ254">
            <v>0</v>
          </cell>
          <cell r="AOA254">
            <v>0</v>
          </cell>
          <cell r="AOB254">
            <v>0</v>
          </cell>
          <cell r="AOC254">
            <v>1680</v>
          </cell>
          <cell r="AOD254">
            <v>0</v>
          </cell>
          <cell r="AOE254">
            <v>0</v>
          </cell>
          <cell r="AOF254">
            <v>0</v>
          </cell>
          <cell r="AOG254">
            <v>0</v>
          </cell>
          <cell r="AOH254">
            <v>0</v>
          </cell>
          <cell r="AOI254">
            <v>0</v>
          </cell>
          <cell r="AOJ254">
            <v>1680</v>
          </cell>
          <cell r="AOK254">
            <v>0</v>
          </cell>
          <cell r="AOL254">
            <v>0</v>
          </cell>
          <cell r="AOM254">
            <v>0</v>
          </cell>
          <cell r="AON254">
            <v>0</v>
          </cell>
          <cell r="AOO254">
            <v>0</v>
          </cell>
          <cell r="AOP254">
            <v>0</v>
          </cell>
          <cell r="AOQ254">
            <v>0</v>
          </cell>
          <cell r="AOR254">
            <v>24840</v>
          </cell>
          <cell r="AOS254">
            <v>1254</v>
          </cell>
          <cell r="AOT254">
            <v>789</v>
          </cell>
          <cell r="AOU254">
            <v>2043</v>
          </cell>
          <cell r="AOV254">
            <v>116</v>
          </cell>
          <cell r="AOW254">
            <v>26999</v>
          </cell>
          <cell r="AOX254">
            <v>123</v>
          </cell>
          <cell r="AOY254">
            <v>0</v>
          </cell>
          <cell r="AOZ254">
            <v>1313</v>
          </cell>
          <cell r="APA254">
            <v>0</v>
          </cell>
          <cell r="APB254">
            <v>0</v>
          </cell>
          <cell r="APC254">
            <v>1436</v>
          </cell>
          <cell r="APD254">
            <v>28435</v>
          </cell>
          <cell r="APE254">
            <v>500</v>
          </cell>
          <cell r="APF254">
            <v>0</v>
          </cell>
          <cell r="APG254">
            <v>0</v>
          </cell>
          <cell r="APH254">
            <v>0</v>
          </cell>
          <cell r="API254">
            <v>500</v>
          </cell>
          <cell r="APJ254">
            <v>0</v>
          </cell>
          <cell r="APK254">
            <v>0</v>
          </cell>
          <cell r="APL254">
            <v>0</v>
          </cell>
          <cell r="APM254">
            <v>0</v>
          </cell>
          <cell r="APN254">
            <v>0</v>
          </cell>
          <cell r="APO254">
            <v>0</v>
          </cell>
          <cell r="APP254">
            <v>0</v>
          </cell>
          <cell r="APQ254">
            <v>0</v>
          </cell>
          <cell r="APR254">
            <v>0</v>
          </cell>
          <cell r="APS254">
            <v>0</v>
          </cell>
          <cell r="APT254">
            <v>0</v>
          </cell>
          <cell r="APU254">
            <v>0</v>
          </cell>
          <cell r="APV254">
            <v>0</v>
          </cell>
          <cell r="APW254">
            <v>0</v>
          </cell>
          <cell r="APX254">
            <v>0</v>
          </cell>
          <cell r="APY254">
            <v>0</v>
          </cell>
          <cell r="APZ254">
            <v>0</v>
          </cell>
          <cell r="AQA254">
            <v>0</v>
          </cell>
          <cell r="AQB254">
            <v>0</v>
          </cell>
          <cell r="AQC254">
            <v>0</v>
          </cell>
          <cell r="AQD254">
            <v>0</v>
          </cell>
          <cell r="AQE254">
            <v>0</v>
          </cell>
          <cell r="AQF254">
            <v>0</v>
          </cell>
          <cell r="AQG254">
            <v>0</v>
          </cell>
          <cell r="AQH254">
            <v>0</v>
          </cell>
          <cell r="AQI254">
            <v>0</v>
          </cell>
          <cell r="AQJ254">
            <v>0</v>
          </cell>
          <cell r="AQK254">
            <v>0</v>
          </cell>
          <cell r="AQL254">
            <v>0</v>
          </cell>
          <cell r="AQM254">
            <v>0</v>
          </cell>
          <cell r="AQN254">
            <v>0</v>
          </cell>
          <cell r="AQO254">
            <v>0</v>
          </cell>
          <cell r="AQP254">
            <v>0</v>
          </cell>
          <cell r="AQQ254">
            <v>0</v>
          </cell>
          <cell r="AQR254">
            <v>0</v>
          </cell>
          <cell r="AQS254">
            <v>0</v>
          </cell>
          <cell r="AQT254">
            <v>0</v>
          </cell>
          <cell r="AQU254">
            <v>0</v>
          </cell>
          <cell r="AQV254">
            <v>0</v>
          </cell>
          <cell r="AQW254">
            <v>0</v>
          </cell>
          <cell r="AQX254">
            <v>0</v>
          </cell>
          <cell r="AQY254">
            <v>0</v>
          </cell>
          <cell r="AQZ254">
            <v>0</v>
          </cell>
          <cell r="ARA254">
            <v>0</v>
          </cell>
          <cell r="ARB254">
            <v>0</v>
          </cell>
          <cell r="ARC254">
            <v>0</v>
          </cell>
          <cell r="ARD254">
            <v>0</v>
          </cell>
          <cell r="ARE254">
            <v>0</v>
          </cell>
          <cell r="ARF254">
            <v>0</v>
          </cell>
          <cell r="ARG254">
            <v>0</v>
          </cell>
          <cell r="ARH254">
            <v>0</v>
          </cell>
          <cell r="ARI254">
            <v>0</v>
          </cell>
          <cell r="ARJ254">
            <v>0</v>
          </cell>
          <cell r="ARK254">
            <v>0</v>
          </cell>
          <cell r="ARL254">
            <v>0</v>
          </cell>
          <cell r="ARM254">
            <v>0</v>
          </cell>
          <cell r="ARN254">
            <v>0</v>
          </cell>
          <cell r="ARO254">
            <v>0</v>
          </cell>
          <cell r="ARP254">
            <v>0</v>
          </cell>
          <cell r="ARQ254">
            <v>0</v>
          </cell>
          <cell r="ARR254">
            <v>0</v>
          </cell>
          <cell r="ARS254">
            <v>0</v>
          </cell>
          <cell r="ART254">
            <v>0</v>
          </cell>
          <cell r="ARU254">
            <v>0</v>
          </cell>
          <cell r="ARV254">
            <v>0</v>
          </cell>
          <cell r="ARW254">
            <v>0</v>
          </cell>
          <cell r="ARX254">
            <v>0</v>
          </cell>
          <cell r="ARY254">
            <v>0</v>
          </cell>
          <cell r="ARZ254">
            <v>0</v>
          </cell>
          <cell r="ASA254">
            <v>0</v>
          </cell>
          <cell r="ASB254">
            <v>0</v>
          </cell>
          <cell r="ASC254">
            <v>0</v>
          </cell>
          <cell r="ASD254">
            <v>0</v>
          </cell>
          <cell r="ASE254">
            <v>0</v>
          </cell>
          <cell r="ASF254">
            <v>0</v>
          </cell>
          <cell r="ASG254">
            <v>0</v>
          </cell>
          <cell r="ASH254">
            <v>0</v>
          </cell>
          <cell r="ASI254">
            <v>0</v>
          </cell>
          <cell r="ASJ254">
            <v>0</v>
          </cell>
          <cell r="ASK254">
            <v>0</v>
          </cell>
          <cell r="ASL254">
            <v>0</v>
          </cell>
          <cell r="ASM254">
            <v>0</v>
          </cell>
          <cell r="ASN254">
            <v>0</v>
          </cell>
          <cell r="ASO254">
            <v>0</v>
          </cell>
          <cell r="ASP254">
            <v>0</v>
          </cell>
          <cell r="ASQ254">
            <v>0</v>
          </cell>
          <cell r="ASR254">
            <v>0</v>
          </cell>
          <cell r="ASS254">
            <v>0</v>
          </cell>
          <cell r="AST254">
            <v>0</v>
          </cell>
          <cell r="ASU254">
            <v>0</v>
          </cell>
          <cell r="ASV254">
            <v>0</v>
          </cell>
          <cell r="ASW254">
            <v>0</v>
          </cell>
          <cell r="ASX254">
            <v>0</v>
          </cell>
          <cell r="ASY254">
            <v>0</v>
          </cell>
          <cell r="ASZ254">
            <v>0</v>
          </cell>
          <cell r="ATA254">
            <v>0</v>
          </cell>
          <cell r="ATB254">
            <v>0</v>
          </cell>
          <cell r="ATC254">
            <v>0</v>
          </cell>
          <cell r="ATD254">
            <v>0</v>
          </cell>
          <cell r="ATE254">
            <v>0</v>
          </cell>
          <cell r="ATF254">
            <v>0</v>
          </cell>
          <cell r="ATG254">
            <v>0</v>
          </cell>
          <cell r="ATH254">
            <v>0</v>
          </cell>
          <cell r="ATI254">
            <v>0</v>
          </cell>
          <cell r="ATJ254">
            <v>0</v>
          </cell>
          <cell r="ATK254">
            <v>0</v>
          </cell>
          <cell r="ATL254">
            <v>0</v>
          </cell>
          <cell r="ATM254">
            <v>0</v>
          </cell>
          <cell r="ATN254">
            <v>0</v>
          </cell>
          <cell r="ATO254">
            <v>0</v>
          </cell>
          <cell r="ATP254">
            <v>0</v>
          </cell>
          <cell r="ATQ254">
            <v>0</v>
          </cell>
          <cell r="ATR254">
            <v>0</v>
          </cell>
          <cell r="ATS254">
            <v>0</v>
          </cell>
          <cell r="ATT254">
            <v>0</v>
          </cell>
          <cell r="ATU254">
            <v>0</v>
          </cell>
          <cell r="ATV254">
            <v>0</v>
          </cell>
          <cell r="ATW254">
            <v>0</v>
          </cell>
          <cell r="ATX254">
            <v>0</v>
          </cell>
          <cell r="ATY254">
            <v>0</v>
          </cell>
          <cell r="ATZ254">
            <v>0</v>
          </cell>
          <cell r="AUA254">
            <v>0</v>
          </cell>
          <cell r="AUB254">
            <v>0</v>
          </cell>
          <cell r="AUC254">
            <v>0</v>
          </cell>
          <cell r="AUD254">
            <v>0</v>
          </cell>
          <cell r="AUE254">
            <v>0</v>
          </cell>
          <cell r="AUF254">
            <v>0</v>
          </cell>
          <cell r="AUG254">
            <v>0</v>
          </cell>
          <cell r="AUH254">
            <v>0</v>
          </cell>
          <cell r="AUI254">
            <v>0</v>
          </cell>
          <cell r="AUJ254">
            <v>0</v>
          </cell>
          <cell r="AUK254">
            <v>0</v>
          </cell>
          <cell r="AUL254">
            <v>0</v>
          </cell>
          <cell r="AUM254">
            <v>0</v>
          </cell>
          <cell r="AUN254">
            <v>0</v>
          </cell>
          <cell r="AUO254">
            <v>0</v>
          </cell>
          <cell r="AUP254">
            <v>0</v>
          </cell>
          <cell r="AUQ254">
            <v>0</v>
          </cell>
          <cell r="AUR254">
            <v>0</v>
          </cell>
          <cell r="AUS254">
            <v>0</v>
          </cell>
          <cell r="AUT254">
            <v>0</v>
          </cell>
          <cell r="AUU254">
            <v>0</v>
          </cell>
          <cell r="AUV254">
            <v>0</v>
          </cell>
          <cell r="AUW254">
            <v>0</v>
          </cell>
          <cell r="AUX254">
            <v>0</v>
          </cell>
          <cell r="AUY254">
            <v>0</v>
          </cell>
          <cell r="AUZ254">
            <v>0</v>
          </cell>
          <cell r="AVA254">
            <v>0</v>
          </cell>
          <cell r="AVB254">
            <v>0</v>
          </cell>
          <cell r="AVC254">
            <v>0</v>
          </cell>
          <cell r="AVD254">
            <v>0</v>
          </cell>
          <cell r="AVE254">
            <v>0</v>
          </cell>
          <cell r="AVF254">
            <v>0</v>
          </cell>
          <cell r="AVG254">
            <v>0</v>
          </cell>
          <cell r="AVH254">
            <v>0</v>
          </cell>
          <cell r="AVI254">
            <v>0</v>
          </cell>
          <cell r="AVJ254">
            <v>0</v>
          </cell>
          <cell r="AVK254">
            <v>0</v>
          </cell>
          <cell r="AVL254">
            <v>0</v>
          </cell>
          <cell r="AVM254">
            <v>0</v>
          </cell>
          <cell r="AVN254">
            <v>0</v>
          </cell>
          <cell r="AVO254">
            <v>0</v>
          </cell>
          <cell r="AVP254">
            <v>0</v>
          </cell>
          <cell r="AVQ254">
            <v>0</v>
          </cell>
          <cell r="AVR254">
            <v>0</v>
          </cell>
          <cell r="AVS254">
            <v>0</v>
          </cell>
          <cell r="AVT254">
            <v>0</v>
          </cell>
          <cell r="AVU254">
            <v>0</v>
          </cell>
          <cell r="AVV254">
            <v>0</v>
          </cell>
          <cell r="AVW254">
            <v>0</v>
          </cell>
          <cell r="AVX254">
            <v>0</v>
          </cell>
          <cell r="AVY254">
            <v>0</v>
          </cell>
          <cell r="AVZ254">
            <v>0</v>
          </cell>
          <cell r="AWA254">
            <v>0</v>
          </cell>
          <cell r="AWB254">
            <v>0</v>
          </cell>
          <cell r="AWC254">
            <v>0</v>
          </cell>
          <cell r="AWD254">
            <v>0</v>
          </cell>
          <cell r="AWE254">
            <v>0</v>
          </cell>
          <cell r="AWF254">
            <v>0</v>
          </cell>
          <cell r="AWG254">
            <v>0</v>
          </cell>
          <cell r="AWH254">
            <v>0</v>
          </cell>
          <cell r="AWI254">
            <v>0</v>
          </cell>
          <cell r="AWJ254">
            <v>0</v>
          </cell>
          <cell r="AWK254">
            <v>0</v>
          </cell>
          <cell r="AWL254">
            <v>0</v>
          </cell>
          <cell r="AWM254">
            <v>0</v>
          </cell>
          <cell r="AWN254">
            <v>0</v>
          </cell>
          <cell r="AWO254">
            <v>0</v>
          </cell>
          <cell r="AWP254">
            <v>0</v>
          </cell>
          <cell r="AWQ254">
            <v>0</v>
          </cell>
          <cell r="AWR254">
            <v>0</v>
          </cell>
          <cell r="AWS254">
            <v>0</v>
          </cell>
          <cell r="AWT254">
            <v>0</v>
          </cell>
          <cell r="AWU254">
            <v>0</v>
          </cell>
          <cell r="AWV254">
            <v>0</v>
          </cell>
          <cell r="AWW254">
            <v>0</v>
          </cell>
          <cell r="AWX254">
            <v>0</v>
          </cell>
          <cell r="AWY254">
            <v>0</v>
          </cell>
          <cell r="AWZ254">
            <v>0</v>
          </cell>
          <cell r="AXA254">
            <v>0</v>
          </cell>
          <cell r="AXB254">
            <v>0</v>
          </cell>
          <cell r="AXC254">
            <v>0</v>
          </cell>
          <cell r="AXD254">
            <v>0</v>
          </cell>
          <cell r="AXE254">
            <v>0</v>
          </cell>
          <cell r="AXF254">
            <v>0</v>
          </cell>
          <cell r="AXG254">
            <v>0</v>
          </cell>
          <cell r="AXH254">
            <v>0</v>
          </cell>
          <cell r="AXI254">
            <v>0</v>
          </cell>
          <cell r="AXJ254">
            <v>0</v>
          </cell>
          <cell r="AXK254">
            <v>0</v>
          </cell>
          <cell r="AXL254">
            <v>0</v>
          </cell>
          <cell r="AXM254">
            <v>0</v>
          </cell>
          <cell r="AXN254">
            <v>0</v>
          </cell>
          <cell r="AXO254">
            <v>0</v>
          </cell>
          <cell r="AXP254">
            <v>0</v>
          </cell>
          <cell r="AXQ254">
            <v>0</v>
          </cell>
          <cell r="AXR254">
            <v>0</v>
          </cell>
          <cell r="AXS254">
            <v>0</v>
          </cell>
          <cell r="AXT254">
            <v>0</v>
          </cell>
          <cell r="AXU254">
            <v>0</v>
          </cell>
          <cell r="AXV254">
            <v>0</v>
          </cell>
          <cell r="AXW254">
            <v>0</v>
          </cell>
          <cell r="AXX254">
            <v>0</v>
          </cell>
          <cell r="AXY254">
            <v>0</v>
          </cell>
          <cell r="AXZ254">
            <v>0</v>
          </cell>
          <cell r="AYA254">
            <v>0</v>
          </cell>
          <cell r="AYB254">
            <v>0</v>
          </cell>
          <cell r="AYC254">
            <v>0</v>
          </cell>
          <cell r="AYD254">
            <v>0</v>
          </cell>
          <cell r="AYE254">
            <v>0</v>
          </cell>
          <cell r="AYF254">
            <v>0</v>
          </cell>
          <cell r="AYG254">
            <v>100</v>
          </cell>
          <cell r="AYH254">
            <v>0</v>
          </cell>
          <cell r="AYI254">
            <v>0</v>
          </cell>
          <cell r="AYJ254">
            <v>0</v>
          </cell>
          <cell r="AYK254">
            <v>0</v>
          </cell>
          <cell r="AYL254">
            <v>0</v>
          </cell>
          <cell r="AYM254">
            <v>0</v>
          </cell>
          <cell r="AYN254">
            <v>1586</v>
          </cell>
          <cell r="AYO254">
            <v>0</v>
          </cell>
          <cell r="AYP254">
            <v>3072</v>
          </cell>
          <cell r="AYQ254">
            <v>0</v>
          </cell>
          <cell r="AYR254">
            <v>11590</v>
          </cell>
          <cell r="AYS254">
            <v>0</v>
          </cell>
          <cell r="AYT254">
            <v>10023</v>
          </cell>
          <cell r="AYU254">
            <v>0</v>
          </cell>
          <cell r="AYV254">
            <v>0</v>
          </cell>
          <cell r="AYW254">
            <v>0</v>
          </cell>
          <cell r="AYX254">
            <v>0</v>
          </cell>
          <cell r="AYY254">
            <v>0</v>
          </cell>
          <cell r="AYZ254">
            <v>384</v>
          </cell>
          <cell r="AZA254">
            <v>0</v>
          </cell>
          <cell r="AZB254">
            <v>1680</v>
          </cell>
          <cell r="AZC254">
            <v>0</v>
          </cell>
          <cell r="AZD254">
            <v>0</v>
          </cell>
          <cell r="AZE254">
            <v>28435</v>
          </cell>
          <cell r="AZF254">
            <v>0</v>
          </cell>
          <cell r="AZG254">
            <v>28435</v>
          </cell>
          <cell r="AZH254">
            <v>1545</v>
          </cell>
          <cell r="AZI254">
            <v>0</v>
          </cell>
          <cell r="AZJ254">
            <v>0</v>
          </cell>
          <cell r="AZK254">
            <v>0</v>
          </cell>
          <cell r="AZL254">
            <v>0</v>
          </cell>
          <cell r="AZM254">
            <v>0</v>
          </cell>
          <cell r="AZN254">
            <v>0</v>
          </cell>
          <cell r="AZO254">
            <v>0</v>
          </cell>
          <cell r="AZP254">
            <v>9322</v>
          </cell>
          <cell r="AZQ254">
            <v>0</v>
          </cell>
          <cell r="AZR254">
            <v>0</v>
          </cell>
          <cell r="AZS254">
            <v>4321</v>
          </cell>
          <cell r="AZT254">
            <v>0</v>
          </cell>
          <cell r="AZU254">
            <v>0</v>
          </cell>
          <cell r="AZV254">
            <v>13247</v>
          </cell>
          <cell r="AZW254">
            <v>28435</v>
          </cell>
          <cell r="AZX254">
            <v>0</v>
          </cell>
          <cell r="AZY254">
            <v>0</v>
          </cell>
          <cell r="AZZ254">
            <v>0</v>
          </cell>
          <cell r="BAA254">
            <v>-833</v>
          </cell>
          <cell r="BAB254">
            <v>13247</v>
          </cell>
          <cell r="BAC254">
            <v>520</v>
          </cell>
          <cell r="BAD254">
            <v>12727</v>
          </cell>
          <cell r="BAE254">
            <v>11894</v>
          </cell>
          <cell r="BAF254">
            <v>0</v>
          </cell>
          <cell r="BAG254">
            <v>11894</v>
          </cell>
          <cell r="BAH254">
            <v>11894</v>
          </cell>
          <cell r="BAI254">
            <v>0</v>
          </cell>
          <cell r="BAJ254">
            <v>0</v>
          </cell>
          <cell r="BAK254">
            <v>0</v>
          </cell>
          <cell r="BAL254">
            <v>0</v>
          </cell>
          <cell r="BAM254">
            <v>11894</v>
          </cell>
          <cell r="BAN254">
            <v>11894</v>
          </cell>
          <cell r="BAO254">
            <v>46350</v>
          </cell>
          <cell r="BAP254">
            <v>28916</v>
          </cell>
          <cell r="BAQ254">
            <v>-17434</v>
          </cell>
          <cell r="BAR254">
            <v>-46350</v>
          </cell>
          <cell r="BAS254">
            <v>-17022</v>
          </cell>
          <cell r="BAT254">
            <v>29328</v>
          </cell>
          <cell r="BAU254">
            <v>0</v>
          </cell>
          <cell r="BAV254">
            <v>0</v>
          </cell>
          <cell r="BAW254">
            <v>0</v>
          </cell>
          <cell r="BAX254">
            <v>12923</v>
          </cell>
          <cell r="BAY254">
            <v>12923</v>
          </cell>
          <cell r="BAZ254">
            <v>0</v>
          </cell>
          <cell r="BBA254">
            <v>14358</v>
          </cell>
          <cell r="BBB254">
            <v>14358</v>
          </cell>
          <cell r="BBC254">
            <v>0</v>
          </cell>
        </row>
        <row r="255">
          <cell r="A255" t="str">
            <v>E0700020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11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11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11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  <cell r="HF255">
            <v>0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A255">
            <v>0</v>
          </cell>
          <cell r="IB255">
            <v>0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110</v>
          </cell>
          <cell r="IJ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11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S255">
            <v>0</v>
          </cell>
          <cell r="IT255">
            <v>0</v>
          </cell>
          <cell r="IU255">
            <v>110</v>
          </cell>
          <cell r="IV255">
            <v>0</v>
          </cell>
          <cell r="IW255">
            <v>0</v>
          </cell>
          <cell r="IX255">
            <v>0</v>
          </cell>
          <cell r="IY255">
            <v>0</v>
          </cell>
          <cell r="IZ255">
            <v>0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</v>
          </cell>
          <cell r="JM255">
            <v>0</v>
          </cell>
          <cell r="JN255">
            <v>0</v>
          </cell>
          <cell r="JO255">
            <v>0</v>
          </cell>
          <cell r="JP255">
            <v>0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</v>
          </cell>
          <cell r="KG255">
            <v>0</v>
          </cell>
          <cell r="KH255">
            <v>0</v>
          </cell>
          <cell r="KI255">
            <v>0</v>
          </cell>
          <cell r="KJ255">
            <v>0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P255">
            <v>0</v>
          </cell>
          <cell r="KQ255">
            <v>0</v>
          </cell>
          <cell r="KR255">
            <v>0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</v>
          </cell>
          <cell r="LA255">
            <v>0</v>
          </cell>
          <cell r="LB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X255">
            <v>0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  <cell r="MJ255">
            <v>0</v>
          </cell>
          <cell r="MK255">
            <v>515</v>
          </cell>
          <cell r="ML255">
            <v>0</v>
          </cell>
          <cell r="MM255">
            <v>0</v>
          </cell>
          <cell r="MN255">
            <v>0</v>
          </cell>
          <cell r="MO255">
            <v>0</v>
          </cell>
          <cell r="MP255">
            <v>515</v>
          </cell>
          <cell r="MQ255">
            <v>515</v>
          </cell>
          <cell r="MR255">
            <v>0</v>
          </cell>
          <cell r="MS255">
            <v>0</v>
          </cell>
          <cell r="MT255">
            <v>0</v>
          </cell>
          <cell r="MU255">
            <v>0</v>
          </cell>
          <cell r="MV255">
            <v>0</v>
          </cell>
          <cell r="MW255">
            <v>0</v>
          </cell>
          <cell r="MX255">
            <v>0</v>
          </cell>
          <cell r="MY255">
            <v>0</v>
          </cell>
          <cell r="MZ255">
            <v>0</v>
          </cell>
          <cell r="NA255">
            <v>0</v>
          </cell>
          <cell r="NB255">
            <v>0</v>
          </cell>
          <cell r="NC255">
            <v>0</v>
          </cell>
          <cell r="ND255">
            <v>0</v>
          </cell>
          <cell r="NE255">
            <v>0</v>
          </cell>
          <cell r="NF255">
            <v>0</v>
          </cell>
          <cell r="NG255">
            <v>0</v>
          </cell>
          <cell r="NH255">
            <v>0</v>
          </cell>
          <cell r="NI255">
            <v>0</v>
          </cell>
          <cell r="NJ255">
            <v>0</v>
          </cell>
          <cell r="NK255">
            <v>0</v>
          </cell>
          <cell r="NL255">
            <v>0</v>
          </cell>
          <cell r="NM255">
            <v>0</v>
          </cell>
          <cell r="NN255">
            <v>0</v>
          </cell>
          <cell r="NO255">
            <v>0</v>
          </cell>
          <cell r="NP255">
            <v>0</v>
          </cell>
          <cell r="NQ255">
            <v>0</v>
          </cell>
          <cell r="NR255">
            <v>0</v>
          </cell>
          <cell r="NS255">
            <v>0</v>
          </cell>
          <cell r="NT255">
            <v>2932</v>
          </cell>
          <cell r="NU255">
            <v>0</v>
          </cell>
          <cell r="NV255">
            <v>0</v>
          </cell>
          <cell r="NW255">
            <v>0</v>
          </cell>
          <cell r="NX255">
            <v>0</v>
          </cell>
          <cell r="NY255">
            <v>2932</v>
          </cell>
          <cell r="NZ255">
            <v>0</v>
          </cell>
          <cell r="OA255">
            <v>0</v>
          </cell>
          <cell r="OB255">
            <v>0</v>
          </cell>
          <cell r="OC255">
            <v>0</v>
          </cell>
          <cell r="OD255">
            <v>0</v>
          </cell>
          <cell r="OE255">
            <v>0</v>
          </cell>
          <cell r="OF255">
            <v>2932</v>
          </cell>
          <cell r="OG255">
            <v>0</v>
          </cell>
          <cell r="OH255">
            <v>0</v>
          </cell>
          <cell r="OI255">
            <v>0</v>
          </cell>
          <cell r="OJ255">
            <v>0</v>
          </cell>
          <cell r="OK255">
            <v>0</v>
          </cell>
          <cell r="OL255">
            <v>0</v>
          </cell>
          <cell r="OM255">
            <v>0</v>
          </cell>
          <cell r="ON255">
            <v>0</v>
          </cell>
          <cell r="OO255">
            <v>0</v>
          </cell>
          <cell r="OP255">
            <v>0</v>
          </cell>
          <cell r="OQ255">
            <v>0</v>
          </cell>
          <cell r="OR255">
            <v>0</v>
          </cell>
          <cell r="OS255">
            <v>0</v>
          </cell>
          <cell r="OT255">
            <v>0</v>
          </cell>
          <cell r="OU255">
            <v>0</v>
          </cell>
          <cell r="OV255">
            <v>0</v>
          </cell>
          <cell r="OW255">
            <v>0</v>
          </cell>
          <cell r="OX255">
            <v>0</v>
          </cell>
          <cell r="OY255">
            <v>0</v>
          </cell>
          <cell r="OZ255">
            <v>0</v>
          </cell>
          <cell r="PA255">
            <v>0</v>
          </cell>
          <cell r="PB255">
            <v>0</v>
          </cell>
          <cell r="PC255">
            <v>0</v>
          </cell>
          <cell r="PD255">
            <v>0</v>
          </cell>
          <cell r="PE255">
            <v>0</v>
          </cell>
          <cell r="PF255">
            <v>0</v>
          </cell>
          <cell r="PG255">
            <v>0</v>
          </cell>
          <cell r="PH255">
            <v>150</v>
          </cell>
          <cell r="PI255">
            <v>0</v>
          </cell>
          <cell r="PJ255">
            <v>0</v>
          </cell>
          <cell r="PK255">
            <v>0</v>
          </cell>
          <cell r="PL255">
            <v>0</v>
          </cell>
          <cell r="PM255">
            <v>150</v>
          </cell>
          <cell r="PN255">
            <v>0</v>
          </cell>
          <cell r="PO255">
            <v>0</v>
          </cell>
          <cell r="PP255">
            <v>0</v>
          </cell>
          <cell r="PQ255">
            <v>0</v>
          </cell>
          <cell r="PR255">
            <v>0</v>
          </cell>
          <cell r="PS255">
            <v>0</v>
          </cell>
          <cell r="PT255">
            <v>150</v>
          </cell>
          <cell r="PU255">
            <v>0</v>
          </cell>
          <cell r="PV255">
            <v>0</v>
          </cell>
          <cell r="PW255">
            <v>0</v>
          </cell>
          <cell r="PX255">
            <v>0</v>
          </cell>
          <cell r="PY255">
            <v>0</v>
          </cell>
          <cell r="PZ255">
            <v>0</v>
          </cell>
          <cell r="QA255">
            <v>0</v>
          </cell>
          <cell r="QB255">
            <v>0</v>
          </cell>
          <cell r="QC255">
            <v>0</v>
          </cell>
          <cell r="QD255">
            <v>0</v>
          </cell>
          <cell r="QE255">
            <v>0</v>
          </cell>
          <cell r="QF255">
            <v>0</v>
          </cell>
          <cell r="QG255">
            <v>0</v>
          </cell>
          <cell r="QH255">
            <v>0</v>
          </cell>
          <cell r="QI255">
            <v>0</v>
          </cell>
          <cell r="QJ255">
            <v>0</v>
          </cell>
          <cell r="QK255">
            <v>0</v>
          </cell>
          <cell r="QL255">
            <v>0</v>
          </cell>
          <cell r="QM255">
            <v>0</v>
          </cell>
          <cell r="QN255">
            <v>0</v>
          </cell>
          <cell r="QO255">
            <v>0</v>
          </cell>
          <cell r="QP255">
            <v>0</v>
          </cell>
          <cell r="QQ255">
            <v>0</v>
          </cell>
          <cell r="QR255">
            <v>0</v>
          </cell>
          <cell r="QS255">
            <v>0</v>
          </cell>
          <cell r="QT255">
            <v>0</v>
          </cell>
          <cell r="QU255">
            <v>0</v>
          </cell>
          <cell r="QV255">
            <v>3082</v>
          </cell>
          <cell r="QW255">
            <v>0</v>
          </cell>
          <cell r="QX255">
            <v>0</v>
          </cell>
          <cell r="QY255">
            <v>0</v>
          </cell>
          <cell r="QZ255">
            <v>0</v>
          </cell>
          <cell r="RA255">
            <v>3082</v>
          </cell>
          <cell r="RB255">
            <v>0</v>
          </cell>
          <cell r="RC255">
            <v>0</v>
          </cell>
          <cell r="RD255">
            <v>0</v>
          </cell>
          <cell r="RE255">
            <v>0</v>
          </cell>
          <cell r="RF255">
            <v>0</v>
          </cell>
          <cell r="RG255">
            <v>0</v>
          </cell>
          <cell r="RH255">
            <v>3082</v>
          </cell>
          <cell r="RI255">
            <v>0</v>
          </cell>
          <cell r="RJ255">
            <v>0</v>
          </cell>
          <cell r="RK255">
            <v>0</v>
          </cell>
          <cell r="RL255">
            <v>0</v>
          </cell>
          <cell r="RM255">
            <v>0</v>
          </cell>
          <cell r="RN255">
            <v>0</v>
          </cell>
          <cell r="RO255">
            <v>0</v>
          </cell>
          <cell r="RP255">
            <v>0</v>
          </cell>
          <cell r="RQ255">
            <v>0</v>
          </cell>
          <cell r="RR255">
            <v>0</v>
          </cell>
          <cell r="RS255">
            <v>0</v>
          </cell>
          <cell r="RT255">
            <v>0</v>
          </cell>
          <cell r="RU255">
            <v>0</v>
          </cell>
          <cell r="RV255">
            <v>0</v>
          </cell>
          <cell r="RW255">
            <v>0</v>
          </cell>
          <cell r="RX255">
            <v>0</v>
          </cell>
          <cell r="RY255">
            <v>0</v>
          </cell>
          <cell r="RZ255">
            <v>0</v>
          </cell>
          <cell r="SA255">
            <v>0</v>
          </cell>
          <cell r="SB255">
            <v>0</v>
          </cell>
          <cell r="SC255">
            <v>0</v>
          </cell>
          <cell r="SD255">
            <v>0</v>
          </cell>
          <cell r="SE255">
            <v>0</v>
          </cell>
          <cell r="SF255">
            <v>0</v>
          </cell>
          <cell r="SG255">
            <v>0</v>
          </cell>
          <cell r="SH255">
            <v>0</v>
          </cell>
          <cell r="SI255">
            <v>0</v>
          </cell>
          <cell r="SJ255">
            <v>553</v>
          </cell>
          <cell r="SK255">
            <v>0</v>
          </cell>
          <cell r="SL255">
            <v>0</v>
          </cell>
          <cell r="SM255">
            <v>0</v>
          </cell>
          <cell r="SN255">
            <v>0</v>
          </cell>
          <cell r="SO255">
            <v>553</v>
          </cell>
          <cell r="SP255">
            <v>0</v>
          </cell>
          <cell r="SQ255">
            <v>0</v>
          </cell>
          <cell r="SR255">
            <v>0</v>
          </cell>
          <cell r="SS255">
            <v>0</v>
          </cell>
          <cell r="ST255">
            <v>0</v>
          </cell>
          <cell r="SU255">
            <v>0</v>
          </cell>
          <cell r="SV255">
            <v>553</v>
          </cell>
          <cell r="SW255">
            <v>0</v>
          </cell>
          <cell r="SX255">
            <v>0</v>
          </cell>
          <cell r="SY255">
            <v>0</v>
          </cell>
          <cell r="SZ255">
            <v>0</v>
          </cell>
          <cell r="TA255">
            <v>0</v>
          </cell>
          <cell r="TB255">
            <v>0</v>
          </cell>
          <cell r="TC255">
            <v>0</v>
          </cell>
          <cell r="TD255">
            <v>0</v>
          </cell>
          <cell r="TE255">
            <v>0</v>
          </cell>
          <cell r="TF255">
            <v>0</v>
          </cell>
          <cell r="TG255">
            <v>0</v>
          </cell>
          <cell r="TH255">
            <v>0</v>
          </cell>
          <cell r="TI255">
            <v>0</v>
          </cell>
          <cell r="TJ255">
            <v>0</v>
          </cell>
          <cell r="TK255">
            <v>0</v>
          </cell>
          <cell r="TL255">
            <v>0</v>
          </cell>
          <cell r="TM255">
            <v>0</v>
          </cell>
          <cell r="TN255">
            <v>0</v>
          </cell>
          <cell r="TO255">
            <v>0</v>
          </cell>
          <cell r="TP255">
            <v>0</v>
          </cell>
          <cell r="TQ255">
            <v>0</v>
          </cell>
          <cell r="TR255">
            <v>0</v>
          </cell>
          <cell r="TS255">
            <v>0</v>
          </cell>
          <cell r="TT255">
            <v>0</v>
          </cell>
          <cell r="TU255">
            <v>0</v>
          </cell>
          <cell r="TV255">
            <v>0</v>
          </cell>
          <cell r="TW255">
            <v>0</v>
          </cell>
          <cell r="TX255">
            <v>0</v>
          </cell>
          <cell r="TY255">
            <v>0</v>
          </cell>
          <cell r="TZ255">
            <v>0</v>
          </cell>
          <cell r="UA255">
            <v>0</v>
          </cell>
          <cell r="UB255">
            <v>0</v>
          </cell>
          <cell r="UC255">
            <v>0</v>
          </cell>
          <cell r="UD255">
            <v>0</v>
          </cell>
          <cell r="UE255">
            <v>0</v>
          </cell>
          <cell r="UF255">
            <v>0</v>
          </cell>
          <cell r="UG255">
            <v>0</v>
          </cell>
          <cell r="UH255">
            <v>0</v>
          </cell>
          <cell r="UI255">
            <v>0</v>
          </cell>
          <cell r="UJ255">
            <v>0</v>
          </cell>
          <cell r="UK255">
            <v>0</v>
          </cell>
          <cell r="UL255">
            <v>0</v>
          </cell>
          <cell r="UM255">
            <v>0</v>
          </cell>
          <cell r="UN255">
            <v>0</v>
          </cell>
          <cell r="UO255">
            <v>0</v>
          </cell>
          <cell r="UP255">
            <v>0</v>
          </cell>
          <cell r="UQ255">
            <v>0</v>
          </cell>
          <cell r="UR255">
            <v>0</v>
          </cell>
          <cell r="US255">
            <v>0</v>
          </cell>
          <cell r="UT255">
            <v>0</v>
          </cell>
          <cell r="UU255">
            <v>0</v>
          </cell>
          <cell r="UV255">
            <v>0</v>
          </cell>
          <cell r="UW255">
            <v>0</v>
          </cell>
          <cell r="UX255">
            <v>0</v>
          </cell>
          <cell r="UY255">
            <v>0</v>
          </cell>
          <cell r="UZ255">
            <v>0</v>
          </cell>
          <cell r="VA255">
            <v>0</v>
          </cell>
          <cell r="VB255">
            <v>0</v>
          </cell>
          <cell r="VC255">
            <v>0</v>
          </cell>
          <cell r="VD255">
            <v>0</v>
          </cell>
          <cell r="VE255">
            <v>0</v>
          </cell>
          <cell r="VF255">
            <v>0</v>
          </cell>
          <cell r="VG255">
            <v>0</v>
          </cell>
          <cell r="VH255">
            <v>0</v>
          </cell>
          <cell r="VI255">
            <v>0</v>
          </cell>
          <cell r="VJ255">
            <v>0</v>
          </cell>
          <cell r="VK255">
            <v>0</v>
          </cell>
          <cell r="VL255">
            <v>0</v>
          </cell>
          <cell r="VM255">
            <v>0</v>
          </cell>
          <cell r="VN255">
            <v>0</v>
          </cell>
          <cell r="VO255">
            <v>0</v>
          </cell>
          <cell r="VP255">
            <v>0</v>
          </cell>
          <cell r="VQ255">
            <v>0</v>
          </cell>
          <cell r="VR255">
            <v>0</v>
          </cell>
          <cell r="VS255">
            <v>0</v>
          </cell>
          <cell r="VT255">
            <v>0</v>
          </cell>
          <cell r="VU255">
            <v>0</v>
          </cell>
          <cell r="VV255">
            <v>0</v>
          </cell>
          <cell r="VW255">
            <v>0</v>
          </cell>
          <cell r="VX255">
            <v>0</v>
          </cell>
          <cell r="VY255">
            <v>0</v>
          </cell>
          <cell r="VZ255">
            <v>0</v>
          </cell>
          <cell r="WA255">
            <v>0</v>
          </cell>
          <cell r="WB255">
            <v>0</v>
          </cell>
          <cell r="WC255">
            <v>0</v>
          </cell>
          <cell r="WD255">
            <v>0</v>
          </cell>
          <cell r="WE255">
            <v>0</v>
          </cell>
          <cell r="WF255">
            <v>0</v>
          </cell>
          <cell r="WG255">
            <v>0</v>
          </cell>
          <cell r="WH255">
            <v>0</v>
          </cell>
          <cell r="WI255">
            <v>0</v>
          </cell>
          <cell r="WJ255">
            <v>0</v>
          </cell>
          <cell r="WK255">
            <v>0</v>
          </cell>
          <cell r="WL255">
            <v>0</v>
          </cell>
          <cell r="WM255">
            <v>0</v>
          </cell>
          <cell r="WN255">
            <v>0</v>
          </cell>
          <cell r="WO255">
            <v>0</v>
          </cell>
          <cell r="WP255">
            <v>0</v>
          </cell>
          <cell r="WQ255">
            <v>0</v>
          </cell>
          <cell r="WR255">
            <v>0</v>
          </cell>
          <cell r="WS255">
            <v>0</v>
          </cell>
          <cell r="WT255">
            <v>0</v>
          </cell>
          <cell r="WU255">
            <v>0</v>
          </cell>
          <cell r="WV255">
            <v>0</v>
          </cell>
          <cell r="WW255">
            <v>0</v>
          </cell>
          <cell r="WX255">
            <v>0</v>
          </cell>
          <cell r="WY255">
            <v>0</v>
          </cell>
          <cell r="WZ255">
            <v>0</v>
          </cell>
          <cell r="XA255">
            <v>0</v>
          </cell>
          <cell r="XB255">
            <v>0</v>
          </cell>
          <cell r="XC255">
            <v>0</v>
          </cell>
          <cell r="XD255">
            <v>0</v>
          </cell>
          <cell r="XE255">
            <v>0</v>
          </cell>
          <cell r="XF255">
            <v>0</v>
          </cell>
          <cell r="XG255">
            <v>0</v>
          </cell>
          <cell r="XH255">
            <v>0</v>
          </cell>
          <cell r="XI255">
            <v>0</v>
          </cell>
          <cell r="XJ255">
            <v>0</v>
          </cell>
          <cell r="XK255">
            <v>0</v>
          </cell>
          <cell r="XL255">
            <v>0</v>
          </cell>
          <cell r="XM255">
            <v>0</v>
          </cell>
          <cell r="XN255">
            <v>0</v>
          </cell>
          <cell r="XO255">
            <v>0</v>
          </cell>
          <cell r="XP255">
            <v>0</v>
          </cell>
          <cell r="XQ255">
            <v>0</v>
          </cell>
          <cell r="XR255">
            <v>0</v>
          </cell>
          <cell r="XS255">
            <v>0</v>
          </cell>
          <cell r="XT255">
            <v>0</v>
          </cell>
          <cell r="XU255">
            <v>0</v>
          </cell>
          <cell r="XV255">
            <v>0</v>
          </cell>
          <cell r="XW255">
            <v>0</v>
          </cell>
          <cell r="XX255">
            <v>0</v>
          </cell>
          <cell r="XY255">
            <v>0</v>
          </cell>
          <cell r="XZ255">
            <v>0</v>
          </cell>
          <cell r="YA255">
            <v>0</v>
          </cell>
          <cell r="YB255">
            <v>0</v>
          </cell>
          <cell r="YC255">
            <v>0</v>
          </cell>
          <cell r="YD255">
            <v>0</v>
          </cell>
          <cell r="YE255">
            <v>0</v>
          </cell>
          <cell r="YF255">
            <v>0</v>
          </cell>
          <cell r="YG255">
            <v>0</v>
          </cell>
          <cell r="YH255">
            <v>0</v>
          </cell>
          <cell r="YI255">
            <v>0</v>
          </cell>
          <cell r="YJ255">
            <v>0</v>
          </cell>
          <cell r="YK255">
            <v>0</v>
          </cell>
          <cell r="YL255">
            <v>0</v>
          </cell>
          <cell r="YM255">
            <v>0</v>
          </cell>
          <cell r="YN255">
            <v>0</v>
          </cell>
          <cell r="YO255">
            <v>0</v>
          </cell>
          <cell r="YP255">
            <v>0</v>
          </cell>
          <cell r="YQ255">
            <v>0</v>
          </cell>
          <cell r="YR255">
            <v>0</v>
          </cell>
          <cell r="YS255">
            <v>0</v>
          </cell>
          <cell r="YT255">
            <v>0</v>
          </cell>
          <cell r="YU255">
            <v>0</v>
          </cell>
          <cell r="YV255">
            <v>0</v>
          </cell>
          <cell r="YW255">
            <v>0</v>
          </cell>
          <cell r="YX255">
            <v>0</v>
          </cell>
          <cell r="YY255">
            <v>0</v>
          </cell>
          <cell r="YZ255">
            <v>0</v>
          </cell>
          <cell r="ZA255">
            <v>0</v>
          </cell>
          <cell r="ZB255">
            <v>0</v>
          </cell>
          <cell r="ZC255">
            <v>0</v>
          </cell>
          <cell r="ZD255">
            <v>0</v>
          </cell>
          <cell r="ZE255">
            <v>0</v>
          </cell>
          <cell r="ZF255">
            <v>0</v>
          </cell>
          <cell r="ZG255">
            <v>0</v>
          </cell>
          <cell r="ZH255">
            <v>0</v>
          </cell>
          <cell r="ZI255">
            <v>0</v>
          </cell>
          <cell r="ZJ255">
            <v>0</v>
          </cell>
          <cell r="ZK255">
            <v>0</v>
          </cell>
          <cell r="ZL255">
            <v>0</v>
          </cell>
          <cell r="ZM255">
            <v>0</v>
          </cell>
          <cell r="ZN255">
            <v>0</v>
          </cell>
          <cell r="ZO255">
            <v>0</v>
          </cell>
          <cell r="ZP255">
            <v>0</v>
          </cell>
          <cell r="ZQ255">
            <v>0</v>
          </cell>
          <cell r="ZR255">
            <v>0</v>
          </cell>
          <cell r="ZS255">
            <v>0</v>
          </cell>
          <cell r="ZT255">
            <v>0</v>
          </cell>
          <cell r="ZU255">
            <v>0</v>
          </cell>
          <cell r="ZV255">
            <v>0</v>
          </cell>
          <cell r="ZW255">
            <v>0</v>
          </cell>
          <cell r="ZX255">
            <v>0</v>
          </cell>
          <cell r="ZY255">
            <v>0</v>
          </cell>
          <cell r="ZZ255">
            <v>0</v>
          </cell>
          <cell r="AAA255">
            <v>0</v>
          </cell>
          <cell r="AAB255">
            <v>0</v>
          </cell>
          <cell r="AAC255">
            <v>0</v>
          </cell>
          <cell r="AAD255">
            <v>0</v>
          </cell>
          <cell r="AAE255">
            <v>0</v>
          </cell>
          <cell r="AAF255">
            <v>0</v>
          </cell>
          <cell r="AAG255">
            <v>0</v>
          </cell>
          <cell r="AAH255">
            <v>0</v>
          </cell>
          <cell r="AAI255">
            <v>0</v>
          </cell>
          <cell r="AAJ255">
            <v>0</v>
          </cell>
          <cell r="AAK255">
            <v>0</v>
          </cell>
          <cell r="AAL255">
            <v>0</v>
          </cell>
          <cell r="AAM255">
            <v>0</v>
          </cell>
          <cell r="AAN255">
            <v>0</v>
          </cell>
          <cell r="AAO255">
            <v>0</v>
          </cell>
          <cell r="AAP255">
            <v>0</v>
          </cell>
          <cell r="AAQ255">
            <v>0</v>
          </cell>
          <cell r="AAR255">
            <v>0</v>
          </cell>
          <cell r="AAS255">
            <v>0</v>
          </cell>
          <cell r="AAT255">
            <v>0</v>
          </cell>
          <cell r="AAU255">
            <v>0</v>
          </cell>
          <cell r="AAV255">
            <v>0</v>
          </cell>
          <cell r="AAW255">
            <v>0</v>
          </cell>
          <cell r="AAX255">
            <v>0</v>
          </cell>
          <cell r="AAY255">
            <v>0</v>
          </cell>
          <cell r="AAZ255">
            <v>0</v>
          </cell>
          <cell r="ABA255">
            <v>0</v>
          </cell>
          <cell r="ABB255">
            <v>0</v>
          </cell>
          <cell r="ABC255">
            <v>0</v>
          </cell>
          <cell r="ABD255">
            <v>0</v>
          </cell>
          <cell r="ABE255">
            <v>0</v>
          </cell>
          <cell r="ABF255">
            <v>0</v>
          </cell>
          <cell r="ABG255">
            <v>0</v>
          </cell>
          <cell r="ABH255">
            <v>0</v>
          </cell>
          <cell r="ABI255">
            <v>0</v>
          </cell>
          <cell r="ABJ255">
            <v>0</v>
          </cell>
          <cell r="ABK255">
            <v>0</v>
          </cell>
          <cell r="ABL255">
            <v>0</v>
          </cell>
          <cell r="ABM255">
            <v>0</v>
          </cell>
          <cell r="ABN255">
            <v>0</v>
          </cell>
          <cell r="ABO255">
            <v>0</v>
          </cell>
          <cell r="ABP255">
            <v>0</v>
          </cell>
          <cell r="ABQ255">
            <v>0</v>
          </cell>
          <cell r="ABR255">
            <v>0</v>
          </cell>
          <cell r="ABS255">
            <v>0</v>
          </cell>
          <cell r="ABT255">
            <v>0</v>
          </cell>
          <cell r="ABU255">
            <v>0</v>
          </cell>
          <cell r="ABV255">
            <v>0</v>
          </cell>
          <cell r="ABW255">
            <v>0</v>
          </cell>
          <cell r="ABX255">
            <v>0</v>
          </cell>
          <cell r="ABY255">
            <v>0</v>
          </cell>
          <cell r="ABZ255">
            <v>0</v>
          </cell>
          <cell r="ACA255">
            <v>0</v>
          </cell>
          <cell r="ACB255">
            <v>0</v>
          </cell>
          <cell r="ACC255">
            <v>0</v>
          </cell>
          <cell r="ACD255">
            <v>0</v>
          </cell>
          <cell r="ACE255">
            <v>0</v>
          </cell>
          <cell r="ACF255">
            <v>0</v>
          </cell>
          <cell r="ACG255">
            <v>0</v>
          </cell>
          <cell r="ACH255">
            <v>0</v>
          </cell>
          <cell r="ACI255">
            <v>0</v>
          </cell>
          <cell r="ACJ255">
            <v>553</v>
          </cell>
          <cell r="ACK255">
            <v>0</v>
          </cell>
          <cell r="ACL255">
            <v>0</v>
          </cell>
          <cell r="ACM255">
            <v>0</v>
          </cell>
          <cell r="ACN255">
            <v>0</v>
          </cell>
          <cell r="ACO255">
            <v>553</v>
          </cell>
          <cell r="ACP255">
            <v>0</v>
          </cell>
          <cell r="ACQ255">
            <v>0</v>
          </cell>
          <cell r="ACR255">
            <v>0</v>
          </cell>
          <cell r="ACS255">
            <v>0</v>
          </cell>
          <cell r="ACT255">
            <v>0</v>
          </cell>
          <cell r="ACU255">
            <v>0</v>
          </cell>
          <cell r="ACV255">
            <v>553</v>
          </cell>
          <cell r="ACW255">
            <v>0</v>
          </cell>
          <cell r="ACX255">
            <v>0</v>
          </cell>
          <cell r="ACY255">
            <v>0</v>
          </cell>
          <cell r="ACZ255">
            <v>0</v>
          </cell>
          <cell r="ADA255">
            <v>0</v>
          </cell>
          <cell r="ADB255">
            <v>0</v>
          </cell>
          <cell r="ADC255">
            <v>0</v>
          </cell>
          <cell r="ADD255">
            <v>0</v>
          </cell>
          <cell r="ADE255">
            <v>0</v>
          </cell>
          <cell r="ADF255">
            <v>0</v>
          </cell>
          <cell r="ADG255">
            <v>0</v>
          </cell>
          <cell r="ADH255">
            <v>0</v>
          </cell>
          <cell r="ADI255">
            <v>0</v>
          </cell>
          <cell r="ADJ255">
            <v>0</v>
          </cell>
          <cell r="ADK255">
            <v>0</v>
          </cell>
          <cell r="ADL255">
            <v>0</v>
          </cell>
          <cell r="ADM255">
            <v>0</v>
          </cell>
          <cell r="ADN255">
            <v>0</v>
          </cell>
          <cell r="ADO255">
            <v>0</v>
          </cell>
          <cell r="ADP255">
            <v>0</v>
          </cell>
          <cell r="ADQ255">
            <v>0</v>
          </cell>
          <cell r="ADR255">
            <v>0</v>
          </cell>
          <cell r="ADS255">
            <v>0</v>
          </cell>
          <cell r="ADT255">
            <v>0</v>
          </cell>
          <cell r="ADU255">
            <v>0</v>
          </cell>
          <cell r="ADV255">
            <v>0</v>
          </cell>
          <cell r="ADW255">
            <v>0</v>
          </cell>
          <cell r="ADX255">
            <v>0</v>
          </cell>
          <cell r="ADY255">
            <v>0</v>
          </cell>
          <cell r="ADZ255">
            <v>0</v>
          </cell>
          <cell r="AEA255">
            <v>0</v>
          </cell>
          <cell r="AEB255">
            <v>0</v>
          </cell>
          <cell r="AEC255">
            <v>0</v>
          </cell>
          <cell r="AED255">
            <v>0</v>
          </cell>
          <cell r="AEE255">
            <v>0</v>
          </cell>
          <cell r="AEF255">
            <v>0</v>
          </cell>
          <cell r="AEG255">
            <v>0</v>
          </cell>
          <cell r="AEH255">
            <v>0</v>
          </cell>
          <cell r="AEI255">
            <v>0</v>
          </cell>
          <cell r="AEJ255">
            <v>0</v>
          </cell>
          <cell r="AEK255">
            <v>0</v>
          </cell>
          <cell r="AEL255">
            <v>0</v>
          </cell>
          <cell r="AEM255">
            <v>0</v>
          </cell>
          <cell r="AEN255">
            <v>0</v>
          </cell>
          <cell r="AEO255">
            <v>0</v>
          </cell>
          <cell r="AEP255">
            <v>0</v>
          </cell>
          <cell r="AEQ255">
            <v>0</v>
          </cell>
          <cell r="AER255">
            <v>0</v>
          </cell>
          <cell r="AES255">
            <v>0</v>
          </cell>
          <cell r="AET255">
            <v>0</v>
          </cell>
          <cell r="AEU255">
            <v>0</v>
          </cell>
          <cell r="AEV255">
            <v>0</v>
          </cell>
          <cell r="AEW255">
            <v>0</v>
          </cell>
          <cell r="AEX255">
            <v>0</v>
          </cell>
          <cell r="AEY255">
            <v>0</v>
          </cell>
          <cell r="AEZ255">
            <v>0</v>
          </cell>
          <cell r="AFA255">
            <v>0</v>
          </cell>
          <cell r="AFB255">
            <v>0</v>
          </cell>
          <cell r="AFC255">
            <v>0</v>
          </cell>
          <cell r="AFD255">
            <v>0</v>
          </cell>
          <cell r="AFE255">
            <v>0</v>
          </cell>
          <cell r="AFF255">
            <v>0</v>
          </cell>
          <cell r="AFG255">
            <v>0</v>
          </cell>
          <cell r="AFH255">
            <v>0</v>
          </cell>
          <cell r="AFI255">
            <v>0</v>
          </cell>
          <cell r="AFJ255">
            <v>0</v>
          </cell>
          <cell r="AFK255">
            <v>0</v>
          </cell>
          <cell r="AFL255">
            <v>0</v>
          </cell>
          <cell r="AFM255">
            <v>0</v>
          </cell>
          <cell r="AFN255">
            <v>0</v>
          </cell>
          <cell r="AFO255">
            <v>0</v>
          </cell>
          <cell r="AFP255">
            <v>0</v>
          </cell>
          <cell r="AFQ255">
            <v>0</v>
          </cell>
          <cell r="AFR255">
            <v>0</v>
          </cell>
          <cell r="AFS255">
            <v>0</v>
          </cell>
          <cell r="AFT255">
            <v>0</v>
          </cell>
          <cell r="AFU255">
            <v>0</v>
          </cell>
          <cell r="AFV255">
            <v>0</v>
          </cell>
          <cell r="AFW255">
            <v>0</v>
          </cell>
          <cell r="AFX255">
            <v>0</v>
          </cell>
          <cell r="AFY255">
            <v>0</v>
          </cell>
          <cell r="AFZ255">
            <v>0</v>
          </cell>
          <cell r="AGA255">
            <v>0</v>
          </cell>
          <cell r="AGB255">
            <v>0</v>
          </cell>
          <cell r="AGC255">
            <v>0</v>
          </cell>
          <cell r="AGD255">
            <v>0</v>
          </cell>
          <cell r="AGE255">
            <v>5000</v>
          </cell>
          <cell r="AGF255">
            <v>904</v>
          </cell>
          <cell r="AGG255">
            <v>0</v>
          </cell>
          <cell r="AGH255">
            <v>0</v>
          </cell>
          <cell r="AGI255">
            <v>0</v>
          </cell>
          <cell r="AGJ255">
            <v>25</v>
          </cell>
          <cell r="AGK255">
            <v>5929</v>
          </cell>
          <cell r="AGL255">
            <v>0</v>
          </cell>
          <cell r="AGM255">
            <v>0</v>
          </cell>
          <cell r="AGN255">
            <v>0</v>
          </cell>
          <cell r="AGO255">
            <v>0</v>
          </cell>
          <cell r="AGP255">
            <v>0</v>
          </cell>
          <cell r="AGQ255">
            <v>0</v>
          </cell>
          <cell r="AGR255">
            <v>5929</v>
          </cell>
          <cell r="AGS255">
            <v>0</v>
          </cell>
          <cell r="AGT255">
            <v>0</v>
          </cell>
          <cell r="AGU255">
            <v>0</v>
          </cell>
          <cell r="AGV255">
            <v>0</v>
          </cell>
          <cell r="AGW255">
            <v>0</v>
          </cell>
          <cell r="AGX255">
            <v>0</v>
          </cell>
          <cell r="AGY255">
            <v>0</v>
          </cell>
          <cell r="AGZ255">
            <v>0</v>
          </cell>
          <cell r="AHA255">
            <v>0</v>
          </cell>
          <cell r="AHB255">
            <v>0</v>
          </cell>
          <cell r="AHC255">
            <v>0</v>
          </cell>
          <cell r="AHD255">
            <v>0</v>
          </cell>
          <cell r="AHE255">
            <v>0</v>
          </cell>
          <cell r="AHF255">
            <v>0</v>
          </cell>
          <cell r="AHG255">
            <v>0</v>
          </cell>
          <cell r="AHH255">
            <v>0</v>
          </cell>
          <cell r="AHI255">
            <v>0</v>
          </cell>
          <cell r="AHJ255">
            <v>0</v>
          </cell>
          <cell r="AHK255">
            <v>0</v>
          </cell>
          <cell r="AHL255">
            <v>0</v>
          </cell>
          <cell r="AHM255">
            <v>0</v>
          </cell>
          <cell r="AHN255">
            <v>0</v>
          </cell>
          <cell r="AHO255">
            <v>0</v>
          </cell>
          <cell r="AHP255">
            <v>0</v>
          </cell>
          <cell r="AHQ255">
            <v>0</v>
          </cell>
          <cell r="AHR255">
            <v>0</v>
          </cell>
          <cell r="AHS255">
            <v>0</v>
          </cell>
          <cell r="AHT255">
            <v>0</v>
          </cell>
          <cell r="AHU255">
            <v>0</v>
          </cell>
          <cell r="AHV255">
            <v>0</v>
          </cell>
          <cell r="AHW255">
            <v>0</v>
          </cell>
          <cell r="AHX255">
            <v>0</v>
          </cell>
          <cell r="AHY255">
            <v>0</v>
          </cell>
          <cell r="AHZ255">
            <v>0</v>
          </cell>
          <cell r="AIA255">
            <v>0</v>
          </cell>
          <cell r="AIB255">
            <v>0</v>
          </cell>
          <cell r="AIC255">
            <v>0</v>
          </cell>
          <cell r="AID255">
            <v>0</v>
          </cell>
          <cell r="AIE255">
            <v>0</v>
          </cell>
          <cell r="AIF255">
            <v>0</v>
          </cell>
          <cell r="AIG255">
            <v>0</v>
          </cell>
          <cell r="AIH255">
            <v>0</v>
          </cell>
          <cell r="AII255">
            <v>0</v>
          </cell>
          <cell r="AIJ255">
            <v>0</v>
          </cell>
          <cell r="AIK255">
            <v>0</v>
          </cell>
          <cell r="AIL255">
            <v>0</v>
          </cell>
          <cell r="AIM255">
            <v>0</v>
          </cell>
          <cell r="AIN255">
            <v>0</v>
          </cell>
          <cell r="AIO255">
            <v>0</v>
          </cell>
          <cell r="AIP255">
            <v>0</v>
          </cell>
          <cell r="AIQ255">
            <v>0</v>
          </cell>
          <cell r="AIR255">
            <v>0</v>
          </cell>
          <cell r="AIS255">
            <v>0</v>
          </cell>
          <cell r="AIT255">
            <v>0</v>
          </cell>
          <cell r="AIU255">
            <v>0</v>
          </cell>
          <cell r="AIV255">
            <v>0</v>
          </cell>
          <cell r="AIW255">
            <v>0</v>
          </cell>
          <cell r="AIX255">
            <v>0</v>
          </cell>
          <cell r="AIY255">
            <v>0</v>
          </cell>
          <cell r="AIZ255">
            <v>0</v>
          </cell>
          <cell r="AJA255">
            <v>0</v>
          </cell>
          <cell r="AJB255">
            <v>0</v>
          </cell>
          <cell r="AJC255">
            <v>0</v>
          </cell>
          <cell r="AJD255">
            <v>0</v>
          </cell>
          <cell r="AJE255">
            <v>0</v>
          </cell>
          <cell r="AJF255">
            <v>0</v>
          </cell>
          <cell r="AJG255">
            <v>0</v>
          </cell>
          <cell r="AJH255">
            <v>0</v>
          </cell>
          <cell r="AJI255">
            <v>0</v>
          </cell>
          <cell r="AJJ255">
            <v>0</v>
          </cell>
          <cell r="AJK255">
            <v>0</v>
          </cell>
          <cell r="AJL255">
            <v>0</v>
          </cell>
          <cell r="AJM255">
            <v>0</v>
          </cell>
          <cell r="AJN255">
            <v>0</v>
          </cell>
          <cell r="AJO255">
            <v>0</v>
          </cell>
          <cell r="AJP255">
            <v>0</v>
          </cell>
          <cell r="AJQ255">
            <v>0</v>
          </cell>
          <cell r="AJR255">
            <v>0</v>
          </cell>
          <cell r="AJS255">
            <v>0</v>
          </cell>
          <cell r="AJT255">
            <v>0</v>
          </cell>
          <cell r="AJU255">
            <v>0</v>
          </cell>
          <cell r="AJV255">
            <v>0</v>
          </cell>
          <cell r="AJW255">
            <v>0</v>
          </cell>
          <cell r="AJX255">
            <v>0</v>
          </cell>
          <cell r="AJY255">
            <v>0</v>
          </cell>
          <cell r="AJZ255">
            <v>0</v>
          </cell>
          <cell r="AKA255">
            <v>0</v>
          </cell>
          <cell r="AKB255">
            <v>0</v>
          </cell>
          <cell r="AKC255">
            <v>0</v>
          </cell>
          <cell r="AKD255">
            <v>0</v>
          </cell>
          <cell r="AKE255">
            <v>0</v>
          </cell>
          <cell r="AKF255">
            <v>0</v>
          </cell>
          <cell r="AKG255">
            <v>0</v>
          </cell>
          <cell r="AKH255">
            <v>0</v>
          </cell>
          <cell r="AKI255">
            <v>0</v>
          </cell>
          <cell r="AKJ255">
            <v>0</v>
          </cell>
          <cell r="AKK255">
            <v>0</v>
          </cell>
          <cell r="AKL255">
            <v>0</v>
          </cell>
          <cell r="AKM255">
            <v>0</v>
          </cell>
          <cell r="AKN255">
            <v>0</v>
          </cell>
          <cell r="AKO255">
            <v>0</v>
          </cell>
          <cell r="AKP255">
            <v>0</v>
          </cell>
          <cell r="AKQ255">
            <v>0</v>
          </cell>
          <cell r="AKR255">
            <v>0</v>
          </cell>
          <cell r="AKS255">
            <v>0</v>
          </cell>
          <cell r="AKT255">
            <v>0</v>
          </cell>
          <cell r="AKU255">
            <v>0</v>
          </cell>
          <cell r="AKV255">
            <v>0</v>
          </cell>
          <cell r="AKW255">
            <v>0</v>
          </cell>
          <cell r="AKX255">
            <v>0</v>
          </cell>
          <cell r="AKY255">
            <v>0</v>
          </cell>
          <cell r="AKZ255">
            <v>0</v>
          </cell>
          <cell r="ALA255">
            <v>0</v>
          </cell>
          <cell r="ALB255">
            <v>0</v>
          </cell>
          <cell r="ALC255">
            <v>0</v>
          </cell>
          <cell r="ALD255">
            <v>0</v>
          </cell>
          <cell r="ALE255">
            <v>0</v>
          </cell>
          <cell r="ALF255">
            <v>0</v>
          </cell>
          <cell r="ALG255">
            <v>0</v>
          </cell>
          <cell r="ALH255">
            <v>0</v>
          </cell>
          <cell r="ALI255">
            <v>0</v>
          </cell>
          <cell r="ALJ255">
            <v>0</v>
          </cell>
          <cell r="ALK255">
            <v>0</v>
          </cell>
          <cell r="ALL255">
            <v>0</v>
          </cell>
          <cell r="ALM255">
            <v>0</v>
          </cell>
          <cell r="ALN255">
            <v>0</v>
          </cell>
          <cell r="ALO255">
            <v>0</v>
          </cell>
          <cell r="ALP255">
            <v>0</v>
          </cell>
          <cell r="ALQ255">
            <v>0</v>
          </cell>
          <cell r="ALR255">
            <v>0</v>
          </cell>
          <cell r="ALS255">
            <v>0</v>
          </cell>
          <cell r="ALT255">
            <v>0</v>
          </cell>
          <cell r="ALU255">
            <v>0</v>
          </cell>
          <cell r="ALV255">
            <v>0</v>
          </cell>
          <cell r="ALW255">
            <v>0</v>
          </cell>
          <cell r="ALX255">
            <v>0</v>
          </cell>
          <cell r="ALY255">
            <v>0</v>
          </cell>
          <cell r="ALZ255">
            <v>0</v>
          </cell>
          <cell r="AMA255">
            <v>0</v>
          </cell>
          <cell r="AMB255">
            <v>0</v>
          </cell>
          <cell r="AMC255">
            <v>0</v>
          </cell>
          <cell r="AMD255">
            <v>0</v>
          </cell>
          <cell r="AME255">
            <v>0</v>
          </cell>
          <cell r="AMF255">
            <v>0</v>
          </cell>
          <cell r="AMG255">
            <v>0</v>
          </cell>
          <cell r="AMH255">
            <v>0</v>
          </cell>
          <cell r="AMI255">
            <v>0</v>
          </cell>
          <cell r="AMJ255">
            <v>0</v>
          </cell>
          <cell r="AMK255">
            <v>0</v>
          </cell>
          <cell r="AML255">
            <v>0</v>
          </cell>
          <cell r="AMM255">
            <v>0</v>
          </cell>
          <cell r="AMN255">
            <v>0</v>
          </cell>
          <cell r="AMO255">
            <v>0</v>
          </cell>
          <cell r="AMP255">
            <v>0</v>
          </cell>
          <cell r="AMQ255">
            <v>0</v>
          </cell>
          <cell r="AMR255">
            <v>0</v>
          </cell>
          <cell r="AMS255">
            <v>0</v>
          </cell>
          <cell r="AMT255">
            <v>0</v>
          </cell>
          <cell r="AMU255">
            <v>0</v>
          </cell>
          <cell r="AMV255">
            <v>0</v>
          </cell>
          <cell r="AMW255">
            <v>0</v>
          </cell>
          <cell r="AMX255">
            <v>0</v>
          </cell>
          <cell r="AMY255">
            <v>0</v>
          </cell>
          <cell r="AMZ255">
            <v>0</v>
          </cell>
          <cell r="ANA255">
            <v>0</v>
          </cell>
          <cell r="ANB255">
            <v>0</v>
          </cell>
          <cell r="ANC255">
            <v>0</v>
          </cell>
          <cell r="AND255">
            <v>0</v>
          </cell>
          <cell r="ANE255">
            <v>0</v>
          </cell>
          <cell r="ANF255">
            <v>0</v>
          </cell>
          <cell r="ANG255">
            <v>0</v>
          </cell>
          <cell r="ANH255">
            <v>0</v>
          </cell>
          <cell r="ANI255">
            <v>0</v>
          </cell>
          <cell r="ANJ255">
            <v>0</v>
          </cell>
          <cell r="ANK255">
            <v>0</v>
          </cell>
          <cell r="ANL255">
            <v>0</v>
          </cell>
          <cell r="ANM255">
            <v>0</v>
          </cell>
          <cell r="ANN255">
            <v>0</v>
          </cell>
          <cell r="ANO255">
            <v>0</v>
          </cell>
          <cell r="ANP255">
            <v>0</v>
          </cell>
          <cell r="ANQ255">
            <v>0</v>
          </cell>
          <cell r="ANR255">
            <v>0</v>
          </cell>
          <cell r="ANS255">
            <v>0</v>
          </cell>
          <cell r="ANT255">
            <v>0</v>
          </cell>
          <cell r="ANU255">
            <v>0</v>
          </cell>
          <cell r="ANV255">
            <v>0</v>
          </cell>
          <cell r="ANW255">
            <v>0</v>
          </cell>
          <cell r="ANX255">
            <v>0</v>
          </cell>
          <cell r="ANY255">
            <v>0</v>
          </cell>
          <cell r="ANZ255">
            <v>0</v>
          </cell>
          <cell r="AOA255">
            <v>0</v>
          </cell>
          <cell r="AOB255">
            <v>0</v>
          </cell>
          <cell r="AOC255">
            <v>0</v>
          </cell>
          <cell r="AOD255">
            <v>0</v>
          </cell>
          <cell r="AOE255">
            <v>0</v>
          </cell>
          <cell r="AOF255">
            <v>0</v>
          </cell>
          <cell r="AOG255">
            <v>0</v>
          </cell>
          <cell r="AOH255">
            <v>0</v>
          </cell>
          <cell r="AOI255">
            <v>0</v>
          </cell>
          <cell r="AOJ255">
            <v>0</v>
          </cell>
          <cell r="AOK255">
            <v>0</v>
          </cell>
          <cell r="AOL255">
            <v>0</v>
          </cell>
          <cell r="AOM255">
            <v>0</v>
          </cell>
          <cell r="AON255">
            <v>0</v>
          </cell>
          <cell r="AOO255">
            <v>0</v>
          </cell>
          <cell r="AOP255">
            <v>0</v>
          </cell>
          <cell r="AOQ255">
            <v>5000</v>
          </cell>
          <cell r="AOR255">
            <v>4649</v>
          </cell>
          <cell r="AOS255">
            <v>0</v>
          </cell>
          <cell r="AOT255">
            <v>0</v>
          </cell>
          <cell r="AOU255">
            <v>0</v>
          </cell>
          <cell r="AOV255">
            <v>25</v>
          </cell>
          <cell r="AOW255">
            <v>9674</v>
          </cell>
          <cell r="AOX255">
            <v>515</v>
          </cell>
          <cell r="AOY255">
            <v>0</v>
          </cell>
          <cell r="AOZ255">
            <v>0</v>
          </cell>
          <cell r="APA255">
            <v>0</v>
          </cell>
          <cell r="APB255">
            <v>0</v>
          </cell>
          <cell r="APC255">
            <v>515</v>
          </cell>
          <cell r="APD255">
            <v>10189</v>
          </cell>
          <cell r="APE255">
            <v>0</v>
          </cell>
          <cell r="APF255">
            <v>0</v>
          </cell>
          <cell r="APG255">
            <v>0</v>
          </cell>
          <cell r="APH255">
            <v>0</v>
          </cell>
          <cell r="API255">
            <v>0</v>
          </cell>
          <cell r="APJ255">
            <v>0</v>
          </cell>
          <cell r="APK255">
            <v>0</v>
          </cell>
          <cell r="APL255">
            <v>0</v>
          </cell>
          <cell r="APM255">
            <v>0</v>
          </cell>
          <cell r="APN255">
            <v>0</v>
          </cell>
          <cell r="APO255">
            <v>0</v>
          </cell>
          <cell r="APP255">
            <v>110</v>
          </cell>
          <cell r="APQ255">
            <v>110</v>
          </cell>
          <cell r="APR255">
            <v>0</v>
          </cell>
          <cell r="APS255">
            <v>0</v>
          </cell>
          <cell r="APT255">
            <v>0</v>
          </cell>
          <cell r="APU255">
            <v>0</v>
          </cell>
          <cell r="APV255">
            <v>0</v>
          </cell>
          <cell r="APW255">
            <v>0</v>
          </cell>
          <cell r="APX255">
            <v>0</v>
          </cell>
          <cell r="APY255">
            <v>0</v>
          </cell>
          <cell r="APZ255">
            <v>0</v>
          </cell>
          <cell r="AQA255">
            <v>0</v>
          </cell>
          <cell r="AQB255">
            <v>0</v>
          </cell>
          <cell r="AQC255">
            <v>0</v>
          </cell>
          <cell r="AQD255">
            <v>0</v>
          </cell>
          <cell r="AQE255">
            <v>0</v>
          </cell>
          <cell r="AQF255">
            <v>0</v>
          </cell>
          <cell r="AQG255">
            <v>0</v>
          </cell>
          <cell r="AQH255">
            <v>0</v>
          </cell>
          <cell r="AQI255">
            <v>0</v>
          </cell>
          <cell r="AQJ255">
            <v>0</v>
          </cell>
          <cell r="AQK255">
            <v>0</v>
          </cell>
          <cell r="AQL255">
            <v>0</v>
          </cell>
          <cell r="AQM255">
            <v>0</v>
          </cell>
          <cell r="AQN255">
            <v>0</v>
          </cell>
          <cell r="AQO255">
            <v>0</v>
          </cell>
          <cell r="AQP255">
            <v>0</v>
          </cell>
          <cell r="AQQ255">
            <v>0</v>
          </cell>
          <cell r="AQR255">
            <v>0</v>
          </cell>
          <cell r="AQS255">
            <v>0</v>
          </cell>
          <cell r="AQT255">
            <v>0</v>
          </cell>
          <cell r="AQU255">
            <v>0</v>
          </cell>
          <cell r="AQV255">
            <v>0</v>
          </cell>
          <cell r="AQW255">
            <v>0</v>
          </cell>
          <cell r="AQX255">
            <v>0</v>
          </cell>
          <cell r="AQY255">
            <v>0</v>
          </cell>
          <cell r="AQZ255">
            <v>0</v>
          </cell>
          <cell r="ARA255">
            <v>0</v>
          </cell>
          <cell r="ARB255">
            <v>0</v>
          </cell>
          <cell r="ARC255">
            <v>0</v>
          </cell>
          <cell r="ARD255">
            <v>0</v>
          </cell>
          <cell r="ARE255">
            <v>0</v>
          </cell>
          <cell r="ARF255">
            <v>0</v>
          </cell>
          <cell r="ARG255">
            <v>0</v>
          </cell>
          <cell r="ARH255">
            <v>0</v>
          </cell>
          <cell r="ARI255">
            <v>0</v>
          </cell>
          <cell r="ARJ255">
            <v>0</v>
          </cell>
          <cell r="ARK255">
            <v>0</v>
          </cell>
          <cell r="ARL255">
            <v>0</v>
          </cell>
          <cell r="ARM255">
            <v>0</v>
          </cell>
          <cell r="ARN255">
            <v>0</v>
          </cell>
          <cell r="ARO255">
            <v>0</v>
          </cell>
          <cell r="ARP255">
            <v>0</v>
          </cell>
          <cell r="ARQ255">
            <v>0</v>
          </cell>
          <cell r="ARR255">
            <v>0</v>
          </cell>
          <cell r="ARS255">
            <v>0</v>
          </cell>
          <cell r="ART255">
            <v>0</v>
          </cell>
          <cell r="ARU255">
            <v>0</v>
          </cell>
          <cell r="ARV255">
            <v>0</v>
          </cell>
          <cell r="ARW255">
            <v>0</v>
          </cell>
          <cell r="ARX255">
            <v>0</v>
          </cell>
          <cell r="ARY255">
            <v>0</v>
          </cell>
          <cell r="ARZ255">
            <v>0</v>
          </cell>
          <cell r="ASA255">
            <v>0</v>
          </cell>
          <cell r="ASB255">
            <v>0</v>
          </cell>
          <cell r="ASC255">
            <v>0</v>
          </cell>
          <cell r="ASD255">
            <v>0</v>
          </cell>
          <cell r="ASE255">
            <v>0</v>
          </cell>
          <cell r="ASF255">
            <v>0</v>
          </cell>
          <cell r="ASG255">
            <v>0</v>
          </cell>
          <cell r="ASH255">
            <v>0</v>
          </cell>
          <cell r="ASI255">
            <v>0</v>
          </cell>
          <cell r="ASJ255">
            <v>0</v>
          </cell>
          <cell r="ASK255">
            <v>0</v>
          </cell>
          <cell r="ASL255">
            <v>0</v>
          </cell>
          <cell r="ASM255">
            <v>0</v>
          </cell>
          <cell r="ASN255">
            <v>0</v>
          </cell>
          <cell r="ASO255">
            <v>0</v>
          </cell>
          <cell r="ASP255">
            <v>0</v>
          </cell>
          <cell r="ASQ255">
            <v>0</v>
          </cell>
          <cell r="ASR255">
            <v>0</v>
          </cell>
          <cell r="ASS255">
            <v>0</v>
          </cell>
          <cell r="AST255">
            <v>0</v>
          </cell>
          <cell r="ASU255">
            <v>0</v>
          </cell>
          <cell r="ASV255">
            <v>0</v>
          </cell>
          <cell r="ASW255">
            <v>0</v>
          </cell>
          <cell r="ASX255">
            <v>0</v>
          </cell>
          <cell r="ASY255">
            <v>0</v>
          </cell>
          <cell r="ASZ255">
            <v>0</v>
          </cell>
          <cell r="ATA255">
            <v>0</v>
          </cell>
          <cell r="ATB255">
            <v>0</v>
          </cell>
          <cell r="ATC255">
            <v>0</v>
          </cell>
          <cell r="ATD255">
            <v>0</v>
          </cell>
          <cell r="ATE255">
            <v>0</v>
          </cell>
          <cell r="ATF255">
            <v>0</v>
          </cell>
          <cell r="ATG255">
            <v>0</v>
          </cell>
          <cell r="ATH255">
            <v>0</v>
          </cell>
          <cell r="ATI255">
            <v>0</v>
          </cell>
          <cell r="ATJ255">
            <v>0</v>
          </cell>
          <cell r="ATK255">
            <v>0</v>
          </cell>
          <cell r="ATL255">
            <v>0</v>
          </cell>
          <cell r="ATM255">
            <v>0</v>
          </cell>
          <cell r="ATN255">
            <v>0</v>
          </cell>
          <cell r="ATO255">
            <v>0</v>
          </cell>
          <cell r="ATP255">
            <v>0</v>
          </cell>
          <cell r="ATQ255">
            <v>0</v>
          </cell>
          <cell r="ATR255">
            <v>0</v>
          </cell>
          <cell r="ATS255">
            <v>0</v>
          </cell>
          <cell r="ATT255">
            <v>0</v>
          </cell>
          <cell r="ATU255">
            <v>0</v>
          </cell>
          <cell r="ATV255">
            <v>0</v>
          </cell>
          <cell r="ATW255">
            <v>0</v>
          </cell>
          <cell r="ATX255">
            <v>0</v>
          </cell>
          <cell r="ATY255">
            <v>0</v>
          </cell>
          <cell r="ATZ255">
            <v>0</v>
          </cell>
          <cell r="AUA255">
            <v>0</v>
          </cell>
          <cell r="AUB255">
            <v>0</v>
          </cell>
          <cell r="AUC255">
            <v>0</v>
          </cell>
          <cell r="AUD255">
            <v>0</v>
          </cell>
          <cell r="AUE255">
            <v>0</v>
          </cell>
          <cell r="AUF255">
            <v>0</v>
          </cell>
          <cell r="AUG255">
            <v>0</v>
          </cell>
          <cell r="AUH255">
            <v>0</v>
          </cell>
          <cell r="AUI255">
            <v>0</v>
          </cell>
          <cell r="AUJ255">
            <v>0</v>
          </cell>
          <cell r="AUK255">
            <v>0</v>
          </cell>
          <cell r="AUL255">
            <v>0</v>
          </cell>
          <cell r="AUM255">
            <v>0</v>
          </cell>
          <cell r="AUN255">
            <v>0</v>
          </cell>
          <cell r="AUO255">
            <v>0</v>
          </cell>
          <cell r="AUP255">
            <v>0</v>
          </cell>
          <cell r="AUQ255">
            <v>0</v>
          </cell>
          <cell r="AUR255">
            <v>0</v>
          </cell>
          <cell r="AUS255">
            <v>0</v>
          </cell>
          <cell r="AUT255">
            <v>0</v>
          </cell>
          <cell r="AUU255">
            <v>0</v>
          </cell>
          <cell r="AUV255">
            <v>0</v>
          </cell>
          <cell r="AUW255">
            <v>0</v>
          </cell>
          <cell r="AUX255">
            <v>0</v>
          </cell>
          <cell r="AUY255">
            <v>0</v>
          </cell>
          <cell r="AUZ255">
            <v>0</v>
          </cell>
          <cell r="AVA255">
            <v>0</v>
          </cell>
          <cell r="AVB255">
            <v>0</v>
          </cell>
          <cell r="AVC255">
            <v>0</v>
          </cell>
          <cell r="AVD255">
            <v>0</v>
          </cell>
          <cell r="AVE255">
            <v>0</v>
          </cell>
          <cell r="AVF255">
            <v>0</v>
          </cell>
          <cell r="AVG255">
            <v>0</v>
          </cell>
          <cell r="AVH255">
            <v>0</v>
          </cell>
          <cell r="AVI255">
            <v>0</v>
          </cell>
          <cell r="AVJ255">
            <v>0</v>
          </cell>
          <cell r="AVK255">
            <v>0</v>
          </cell>
          <cell r="AVL255">
            <v>0</v>
          </cell>
          <cell r="AVM255">
            <v>0</v>
          </cell>
          <cell r="AVN255">
            <v>0</v>
          </cell>
          <cell r="AVO255">
            <v>0</v>
          </cell>
          <cell r="AVP255">
            <v>0</v>
          </cell>
          <cell r="AVQ255">
            <v>0</v>
          </cell>
          <cell r="AVR255">
            <v>0</v>
          </cell>
          <cell r="AVS255">
            <v>0</v>
          </cell>
          <cell r="AVT255">
            <v>0</v>
          </cell>
          <cell r="AVU255">
            <v>0</v>
          </cell>
          <cell r="AVV255">
            <v>0</v>
          </cell>
          <cell r="AVW255">
            <v>0</v>
          </cell>
          <cell r="AVX255">
            <v>0</v>
          </cell>
          <cell r="AVY255">
            <v>0</v>
          </cell>
          <cell r="AVZ255">
            <v>0</v>
          </cell>
          <cell r="AWA255">
            <v>0</v>
          </cell>
          <cell r="AWB255">
            <v>0</v>
          </cell>
          <cell r="AWC255">
            <v>0</v>
          </cell>
          <cell r="AWD255">
            <v>0</v>
          </cell>
          <cell r="AWE255">
            <v>0</v>
          </cell>
          <cell r="AWF255">
            <v>0</v>
          </cell>
          <cell r="AWG255">
            <v>0</v>
          </cell>
          <cell r="AWH255">
            <v>0</v>
          </cell>
          <cell r="AWI255">
            <v>0</v>
          </cell>
          <cell r="AWJ255">
            <v>0</v>
          </cell>
          <cell r="AWK255">
            <v>0</v>
          </cell>
          <cell r="AWL255">
            <v>0</v>
          </cell>
          <cell r="AWM255">
            <v>0</v>
          </cell>
          <cell r="AWN255">
            <v>0</v>
          </cell>
          <cell r="AWO255">
            <v>0</v>
          </cell>
          <cell r="AWP255">
            <v>0</v>
          </cell>
          <cell r="AWQ255">
            <v>0</v>
          </cell>
          <cell r="AWR255">
            <v>0</v>
          </cell>
          <cell r="AWS255">
            <v>0</v>
          </cell>
          <cell r="AWT255">
            <v>0</v>
          </cell>
          <cell r="AWU255">
            <v>0</v>
          </cell>
          <cell r="AWV255">
            <v>0</v>
          </cell>
          <cell r="AWW255">
            <v>0</v>
          </cell>
          <cell r="AWX255">
            <v>0</v>
          </cell>
          <cell r="AWY255">
            <v>0</v>
          </cell>
          <cell r="AWZ255">
            <v>0</v>
          </cell>
          <cell r="AXA255">
            <v>0</v>
          </cell>
          <cell r="AXB255">
            <v>0</v>
          </cell>
          <cell r="AXC255">
            <v>0</v>
          </cell>
          <cell r="AXD255">
            <v>0</v>
          </cell>
          <cell r="AXE255">
            <v>0</v>
          </cell>
          <cell r="AXF255">
            <v>0</v>
          </cell>
          <cell r="AXG255">
            <v>0</v>
          </cell>
          <cell r="AXH255">
            <v>0</v>
          </cell>
          <cell r="AXI255">
            <v>0</v>
          </cell>
          <cell r="AXJ255">
            <v>0</v>
          </cell>
          <cell r="AXK255">
            <v>0</v>
          </cell>
          <cell r="AXL255">
            <v>0</v>
          </cell>
          <cell r="AXM255">
            <v>0</v>
          </cell>
          <cell r="AXN255">
            <v>0</v>
          </cell>
          <cell r="AXO255">
            <v>0</v>
          </cell>
          <cell r="AXP255">
            <v>0</v>
          </cell>
          <cell r="AXQ255">
            <v>0</v>
          </cell>
          <cell r="AXR255">
            <v>0</v>
          </cell>
          <cell r="AXS255">
            <v>0</v>
          </cell>
          <cell r="AXT255">
            <v>0</v>
          </cell>
          <cell r="AXU255">
            <v>0</v>
          </cell>
          <cell r="AXV255">
            <v>0</v>
          </cell>
          <cell r="AXW255">
            <v>0</v>
          </cell>
          <cell r="AXX255">
            <v>0</v>
          </cell>
          <cell r="AXY255">
            <v>0</v>
          </cell>
          <cell r="AXZ255">
            <v>0</v>
          </cell>
          <cell r="AYA255">
            <v>0</v>
          </cell>
          <cell r="AYB255">
            <v>0</v>
          </cell>
          <cell r="AYC255">
            <v>0</v>
          </cell>
          <cell r="AYD255">
            <v>0</v>
          </cell>
          <cell r="AYE255">
            <v>0</v>
          </cell>
          <cell r="AYF255">
            <v>0</v>
          </cell>
          <cell r="AYG255">
            <v>110</v>
          </cell>
          <cell r="AYH255">
            <v>0</v>
          </cell>
          <cell r="AYI255">
            <v>0</v>
          </cell>
          <cell r="AYJ255">
            <v>0</v>
          </cell>
          <cell r="AYK255">
            <v>0</v>
          </cell>
          <cell r="AYL255">
            <v>0</v>
          </cell>
          <cell r="AYM255">
            <v>0</v>
          </cell>
          <cell r="AYN255">
            <v>515</v>
          </cell>
          <cell r="AYO255">
            <v>0</v>
          </cell>
          <cell r="AYP255">
            <v>3082</v>
          </cell>
          <cell r="AYQ255">
            <v>0</v>
          </cell>
          <cell r="AYR255">
            <v>553</v>
          </cell>
          <cell r="AYS255">
            <v>0</v>
          </cell>
          <cell r="AYT255">
            <v>0</v>
          </cell>
          <cell r="AYU255">
            <v>0</v>
          </cell>
          <cell r="AYV255">
            <v>0</v>
          </cell>
          <cell r="AYW255">
            <v>0</v>
          </cell>
          <cell r="AYX255">
            <v>0</v>
          </cell>
          <cell r="AYY255">
            <v>0</v>
          </cell>
          <cell r="AYZ255">
            <v>5929</v>
          </cell>
          <cell r="AZA255">
            <v>0</v>
          </cell>
          <cell r="AZB255">
            <v>0</v>
          </cell>
          <cell r="AZC255">
            <v>0</v>
          </cell>
          <cell r="AZD255">
            <v>0</v>
          </cell>
          <cell r="AZE255">
            <v>10189</v>
          </cell>
          <cell r="AZF255">
            <v>0</v>
          </cell>
          <cell r="AZG255">
            <v>10189</v>
          </cell>
          <cell r="AZH255">
            <v>1488</v>
          </cell>
          <cell r="AZI255">
            <v>0</v>
          </cell>
          <cell r="AZJ255">
            <v>0</v>
          </cell>
          <cell r="AZK255">
            <v>0</v>
          </cell>
          <cell r="AZL255">
            <v>0</v>
          </cell>
          <cell r="AZM255">
            <v>0</v>
          </cell>
          <cell r="AZN255">
            <v>0</v>
          </cell>
          <cell r="AZO255">
            <v>0</v>
          </cell>
          <cell r="AZP255">
            <v>1851</v>
          </cell>
          <cell r="AZQ255">
            <v>0</v>
          </cell>
          <cell r="AZR255">
            <v>0</v>
          </cell>
          <cell r="AZS255">
            <v>6850</v>
          </cell>
          <cell r="AZT255">
            <v>0</v>
          </cell>
          <cell r="AZU255">
            <v>0</v>
          </cell>
          <cell r="AZV255">
            <v>0</v>
          </cell>
          <cell r="AZW255">
            <v>10189</v>
          </cell>
          <cell r="AZX255">
            <v>0</v>
          </cell>
          <cell r="AZY255">
            <v>0</v>
          </cell>
          <cell r="AZZ255">
            <v>0</v>
          </cell>
          <cell r="BAA255">
            <v>0</v>
          </cell>
          <cell r="BAB255">
            <v>0</v>
          </cell>
          <cell r="BAC255">
            <v>0</v>
          </cell>
          <cell r="BAD255">
            <v>0</v>
          </cell>
          <cell r="BAE255">
            <v>0</v>
          </cell>
          <cell r="BAF255">
            <v>0</v>
          </cell>
          <cell r="BAG255">
            <v>0</v>
          </cell>
          <cell r="BAH255">
            <v>0</v>
          </cell>
          <cell r="BAI255">
            <v>0</v>
          </cell>
          <cell r="BAJ255">
            <v>0</v>
          </cell>
          <cell r="BAK255">
            <v>0</v>
          </cell>
          <cell r="BAL255">
            <v>0</v>
          </cell>
          <cell r="BAM255">
            <v>0</v>
          </cell>
          <cell r="BAN255">
            <v>0</v>
          </cell>
          <cell r="BAO255">
            <v>50000</v>
          </cell>
          <cell r="BAP255">
            <v>52000</v>
          </cell>
          <cell r="BAQ255">
            <v>2000</v>
          </cell>
          <cell r="BAR255">
            <v>-50000</v>
          </cell>
          <cell r="BAS255">
            <v>-52000</v>
          </cell>
          <cell r="BAT255">
            <v>-2000</v>
          </cell>
          <cell r="BAU255">
            <v>0</v>
          </cell>
          <cell r="BAV255">
            <v>0</v>
          </cell>
          <cell r="BAW255">
            <v>0</v>
          </cell>
          <cell r="BAX255">
            <v>8000</v>
          </cell>
          <cell r="BAY255">
            <v>8000</v>
          </cell>
          <cell r="BAZ255">
            <v>0</v>
          </cell>
          <cell r="BBA255">
            <v>11000</v>
          </cell>
          <cell r="BBB255">
            <v>11000</v>
          </cell>
          <cell r="BBC255">
            <v>0</v>
          </cell>
        </row>
        <row r="256">
          <cell r="A256" t="str">
            <v>E07000206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3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3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3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45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45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45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U256">
            <v>0</v>
          </cell>
          <cell r="HV256">
            <v>0</v>
          </cell>
          <cell r="HW256">
            <v>0</v>
          </cell>
          <cell r="HX256">
            <v>0</v>
          </cell>
          <cell r="HY256">
            <v>0</v>
          </cell>
          <cell r="HZ256">
            <v>0</v>
          </cell>
          <cell r="IA256">
            <v>0</v>
          </cell>
          <cell r="IB256">
            <v>0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48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480</v>
          </cell>
          <cell r="IO256">
            <v>0</v>
          </cell>
          <cell r="IP256">
            <v>0</v>
          </cell>
          <cell r="IQ256">
            <v>0</v>
          </cell>
          <cell r="IR256">
            <v>0</v>
          </cell>
          <cell r="IS256">
            <v>0</v>
          </cell>
          <cell r="IT256">
            <v>0</v>
          </cell>
          <cell r="IU256">
            <v>480</v>
          </cell>
          <cell r="IV256">
            <v>0</v>
          </cell>
          <cell r="IW256">
            <v>0</v>
          </cell>
          <cell r="IX256">
            <v>0</v>
          </cell>
          <cell r="IY256">
            <v>0</v>
          </cell>
          <cell r="IZ256">
            <v>0</v>
          </cell>
          <cell r="JA256">
            <v>0</v>
          </cell>
          <cell r="JB256">
            <v>0</v>
          </cell>
          <cell r="JC256">
            <v>0</v>
          </cell>
          <cell r="JD256">
            <v>0</v>
          </cell>
          <cell r="JE256">
            <v>0</v>
          </cell>
          <cell r="JF256">
            <v>0</v>
          </cell>
          <cell r="JG256">
            <v>0</v>
          </cell>
          <cell r="JH256">
            <v>0</v>
          </cell>
          <cell r="JI256">
            <v>0</v>
          </cell>
          <cell r="JJ256">
            <v>0</v>
          </cell>
          <cell r="JK256">
            <v>0</v>
          </cell>
          <cell r="JL256">
            <v>0</v>
          </cell>
          <cell r="JM256">
            <v>0</v>
          </cell>
          <cell r="JN256">
            <v>0</v>
          </cell>
          <cell r="JO256">
            <v>0</v>
          </cell>
          <cell r="JP256">
            <v>0</v>
          </cell>
          <cell r="JQ256">
            <v>0</v>
          </cell>
          <cell r="JR256">
            <v>0</v>
          </cell>
          <cell r="JS256">
            <v>0</v>
          </cell>
          <cell r="JT256">
            <v>0</v>
          </cell>
          <cell r="JU256">
            <v>0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</v>
          </cell>
          <cell r="KC256">
            <v>0</v>
          </cell>
          <cell r="KD256">
            <v>0</v>
          </cell>
          <cell r="KE256">
            <v>0</v>
          </cell>
          <cell r="KF256">
            <v>0</v>
          </cell>
          <cell r="KG256">
            <v>0</v>
          </cell>
          <cell r="KH256">
            <v>0</v>
          </cell>
          <cell r="KI256">
            <v>0</v>
          </cell>
          <cell r="KJ256">
            <v>0</v>
          </cell>
          <cell r="KK256">
            <v>0</v>
          </cell>
          <cell r="KL256">
            <v>0</v>
          </cell>
          <cell r="KM256">
            <v>0</v>
          </cell>
          <cell r="KN256">
            <v>0</v>
          </cell>
          <cell r="KO256">
            <v>0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A256">
            <v>0</v>
          </cell>
          <cell r="LB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Q256">
            <v>0</v>
          </cell>
          <cell r="LR256">
            <v>0</v>
          </cell>
          <cell r="LS256">
            <v>0</v>
          </cell>
          <cell r="LT256">
            <v>0</v>
          </cell>
          <cell r="LU256">
            <v>0</v>
          </cell>
          <cell r="LV256">
            <v>0</v>
          </cell>
          <cell r="LW256">
            <v>0</v>
          </cell>
          <cell r="LX256">
            <v>0</v>
          </cell>
          <cell r="LY256">
            <v>0</v>
          </cell>
          <cell r="LZ256">
            <v>0</v>
          </cell>
          <cell r="MA256">
            <v>0</v>
          </cell>
          <cell r="MB256">
            <v>0</v>
          </cell>
          <cell r="MC256">
            <v>0</v>
          </cell>
          <cell r="MD256">
            <v>640</v>
          </cell>
          <cell r="ME256">
            <v>17187</v>
          </cell>
          <cell r="MF256">
            <v>110</v>
          </cell>
          <cell r="MG256">
            <v>0</v>
          </cell>
          <cell r="MH256">
            <v>110</v>
          </cell>
          <cell r="MI256">
            <v>0</v>
          </cell>
          <cell r="MJ256">
            <v>17937</v>
          </cell>
          <cell r="MK256">
            <v>663</v>
          </cell>
          <cell r="ML256">
            <v>0</v>
          </cell>
          <cell r="MM256">
            <v>0</v>
          </cell>
          <cell r="MN256">
            <v>0</v>
          </cell>
          <cell r="MO256">
            <v>0</v>
          </cell>
          <cell r="MP256">
            <v>663</v>
          </cell>
          <cell r="MQ256">
            <v>18600</v>
          </cell>
          <cell r="MR256">
            <v>2095</v>
          </cell>
          <cell r="MS256">
            <v>0</v>
          </cell>
          <cell r="MT256">
            <v>0</v>
          </cell>
          <cell r="MU256">
            <v>0</v>
          </cell>
          <cell r="MV256">
            <v>2095</v>
          </cell>
          <cell r="MW256">
            <v>0</v>
          </cell>
          <cell r="MX256">
            <v>240</v>
          </cell>
          <cell r="MY256">
            <v>0</v>
          </cell>
          <cell r="MZ256">
            <v>0</v>
          </cell>
          <cell r="NA256">
            <v>0</v>
          </cell>
          <cell r="NB256">
            <v>0</v>
          </cell>
          <cell r="NC256">
            <v>0</v>
          </cell>
          <cell r="ND256">
            <v>0</v>
          </cell>
          <cell r="NE256">
            <v>0</v>
          </cell>
          <cell r="NF256">
            <v>0</v>
          </cell>
          <cell r="NG256">
            <v>0</v>
          </cell>
          <cell r="NH256">
            <v>0</v>
          </cell>
          <cell r="NI256">
            <v>0</v>
          </cell>
          <cell r="NJ256">
            <v>0</v>
          </cell>
          <cell r="NK256">
            <v>0</v>
          </cell>
          <cell r="NL256">
            <v>0</v>
          </cell>
          <cell r="NM256">
            <v>0</v>
          </cell>
          <cell r="NN256">
            <v>0</v>
          </cell>
          <cell r="NO256">
            <v>0</v>
          </cell>
          <cell r="NP256">
            <v>0</v>
          </cell>
          <cell r="NQ256">
            <v>0</v>
          </cell>
          <cell r="NR256">
            <v>0</v>
          </cell>
          <cell r="NS256">
            <v>0</v>
          </cell>
          <cell r="NT256">
            <v>90</v>
          </cell>
          <cell r="NU256">
            <v>25</v>
          </cell>
          <cell r="NV256">
            <v>0</v>
          </cell>
          <cell r="NW256">
            <v>25</v>
          </cell>
          <cell r="NX256">
            <v>0</v>
          </cell>
          <cell r="NY256">
            <v>115</v>
          </cell>
          <cell r="NZ256">
            <v>0</v>
          </cell>
          <cell r="OA256">
            <v>0</v>
          </cell>
          <cell r="OB256">
            <v>0</v>
          </cell>
          <cell r="OC256">
            <v>0</v>
          </cell>
          <cell r="OD256">
            <v>0</v>
          </cell>
          <cell r="OE256">
            <v>0</v>
          </cell>
          <cell r="OF256">
            <v>115</v>
          </cell>
          <cell r="OG256">
            <v>0</v>
          </cell>
          <cell r="OH256">
            <v>0</v>
          </cell>
          <cell r="OI256">
            <v>0</v>
          </cell>
          <cell r="OJ256">
            <v>0</v>
          </cell>
          <cell r="OK256">
            <v>0</v>
          </cell>
          <cell r="OL256">
            <v>0</v>
          </cell>
          <cell r="OM256">
            <v>0</v>
          </cell>
          <cell r="ON256">
            <v>0</v>
          </cell>
          <cell r="OO256">
            <v>0</v>
          </cell>
          <cell r="OP256">
            <v>0</v>
          </cell>
          <cell r="OQ256">
            <v>0</v>
          </cell>
          <cell r="OR256">
            <v>0</v>
          </cell>
          <cell r="OS256">
            <v>0</v>
          </cell>
          <cell r="OT256">
            <v>0</v>
          </cell>
          <cell r="OU256">
            <v>0</v>
          </cell>
          <cell r="OV256">
            <v>0</v>
          </cell>
          <cell r="OW256">
            <v>0</v>
          </cell>
          <cell r="OX256">
            <v>0</v>
          </cell>
          <cell r="OY256">
            <v>0</v>
          </cell>
          <cell r="OZ256">
            <v>0</v>
          </cell>
          <cell r="PA256">
            <v>0</v>
          </cell>
          <cell r="PB256">
            <v>0</v>
          </cell>
          <cell r="PC256">
            <v>0</v>
          </cell>
          <cell r="PD256">
            <v>0</v>
          </cell>
          <cell r="PE256">
            <v>0</v>
          </cell>
          <cell r="PF256">
            <v>0</v>
          </cell>
          <cell r="PG256">
            <v>0</v>
          </cell>
          <cell r="PH256">
            <v>0</v>
          </cell>
          <cell r="PI256">
            <v>0</v>
          </cell>
          <cell r="PJ256">
            <v>0</v>
          </cell>
          <cell r="PK256">
            <v>0</v>
          </cell>
          <cell r="PL256">
            <v>0</v>
          </cell>
          <cell r="PM256">
            <v>0</v>
          </cell>
          <cell r="PN256">
            <v>0</v>
          </cell>
          <cell r="PO256">
            <v>0</v>
          </cell>
          <cell r="PP256">
            <v>0</v>
          </cell>
          <cell r="PQ256">
            <v>0</v>
          </cell>
          <cell r="PR256">
            <v>0</v>
          </cell>
          <cell r="PS256">
            <v>0</v>
          </cell>
          <cell r="PT256">
            <v>0</v>
          </cell>
          <cell r="PU256">
            <v>0</v>
          </cell>
          <cell r="PV256">
            <v>0</v>
          </cell>
          <cell r="PW256">
            <v>0</v>
          </cell>
          <cell r="PX256">
            <v>0</v>
          </cell>
          <cell r="PY256">
            <v>0</v>
          </cell>
          <cell r="PZ256">
            <v>0</v>
          </cell>
          <cell r="QA256">
            <v>0</v>
          </cell>
          <cell r="QB256">
            <v>0</v>
          </cell>
          <cell r="QC256">
            <v>0</v>
          </cell>
          <cell r="QD256">
            <v>0</v>
          </cell>
          <cell r="QE256">
            <v>0</v>
          </cell>
          <cell r="QF256">
            <v>0</v>
          </cell>
          <cell r="QG256">
            <v>0</v>
          </cell>
          <cell r="QH256">
            <v>0</v>
          </cell>
          <cell r="QI256">
            <v>0</v>
          </cell>
          <cell r="QJ256">
            <v>0</v>
          </cell>
          <cell r="QK256">
            <v>0</v>
          </cell>
          <cell r="QL256">
            <v>0</v>
          </cell>
          <cell r="QM256">
            <v>0</v>
          </cell>
          <cell r="QN256">
            <v>0</v>
          </cell>
          <cell r="QO256">
            <v>0</v>
          </cell>
          <cell r="QP256">
            <v>0</v>
          </cell>
          <cell r="QQ256">
            <v>0</v>
          </cell>
          <cell r="QR256">
            <v>0</v>
          </cell>
          <cell r="QS256">
            <v>0</v>
          </cell>
          <cell r="QT256">
            <v>0</v>
          </cell>
          <cell r="QU256">
            <v>0</v>
          </cell>
          <cell r="QV256">
            <v>90</v>
          </cell>
          <cell r="QW256">
            <v>25</v>
          </cell>
          <cell r="QX256">
            <v>0</v>
          </cell>
          <cell r="QY256">
            <v>25</v>
          </cell>
          <cell r="QZ256">
            <v>0</v>
          </cell>
          <cell r="RA256">
            <v>115</v>
          </cell>
          <cell r="RB256">
            <v>0</v>
          </cell>
          <cell r="RC256">
            <v>0</v>
          </cell>
          <cell r="RD256">
            <v>0</v>
          </cell>
          <cell r="RE256">
            <v>0</v>
          </cell>
          <cell r="RF256">
            <v>0</v>
          </cell>
          <cell r="RG256">
            <v>0</v>
          </cell>
          <cell r="RH256">
            <v>115</v>
          </cell>
          <cell r="RI256">
            <v>0</v>
          </cell>
          <cell r="RJ256">
            <v>0</v>
          </cell>
          <cell r="RK256">
            <v>0</v>
          </cell>
          <cell r="RL256">
            <v>0</v>
          </cell>
          <cell r="RM256">
            <v>0</v>
          </cell>
          <cell r="RN256">
            <v>0</v>
          </cell>
          <cell r="RO256">
            <v>0</v>
          </cell>
          <cell r="RP256">
            <v>0</v>
          </cell>
          <cell r="RQ256">
            <v>0</v>
          </cell>
          <cell r="RR256">
            <v>0</v>
          </cell>
          <cell r="RS256">
            <v>0</v>
          </cell>
          <cell r="RT256">
            <v>0</v>
          </cell>
          <cell r="RU256">
            <v>0</v>
          </cell>
          <cell r="RV256">
            <v>0</v>
          </cell>
          <cell r="RW256">
            <v>0</v>
          </cell>
          <cell r="RX256">
            <v>0</v>
          </cell>
          <cell r="RY256">
            <v>0</v>
          </cell>
          <cell r="RZ256">
            <v>0</v>
          </cell>
          <cell r="SA256">
            <v>0</v>
          </cell>
          <cell r="SB256">
            <v>0</v>
          </cell>
          <cell r="SC256">
            <v>0</v>
          </cell>
          <cell r="SD256">
            <v>0</v>
          </cell>
          <cell r="SE256">
            <v>0</v>
          </cell>
          <cell r="SF256">
            <v>0</v>
          </cell>
          <cell r="SG256">
            <v>0</v>
          </cell>
          <cell r="SH256">
            <v>0</v>
          </cell>
          <cell r="SI256">
            <v>0</v>
          </cell>
          <cell r="SJ256">
            <v>0</v>
          </cell>
          <cell r="SK256">
            <v>0</v>
          </cell>
          <cell r="SL256">
            <v>0</v>
          </cell>
          <cell r="SM256">
            <v>0</v>
          </cell>
          <cell r="SN256">
            <v>0</v>
          </cell>
          <cell r="SO256">
            <v>0</v>
          </cell>
          <cell r="SP256">
            <v>0</v>
          </cell>
          <cell r="SQ256">
            <v>0</v>
          </cell>
          <cell r="SR256">
            <v>0</v>
          </cell>
          <cell r="SS256">
            <v>0</v>
          </cell>
          <cell r="ST256">
            <v>0</v>
          </cell>
          <cell r="SU256">
            <v>0</v>
          </cell>
          <cell r="SV256">
            <v>0</v>
          </cell>
          <cell r="SW256">
            <v>0</v>
          </cell>
          <cell r="SX256">
            <v>0</v>
          </cell>
          <cell r="SY256">
            <v>0</v>
          </cell>
          <cell r="SZ256">
            <v>0</v>
          </cell>
          <cell r="TA256">
            <v>0</v>
          </cell>
          <cell r="TB256">
            <v>0</v>
          </cell>
          <cell r="TC256">
            <v>0</v>
          </cell>
          <cell r="TD256">
            <v>0</v>
          </cell>
          <cell r="TE256">
            <v>0</v>
          </cell>
          <cell r="TF256">
            <v>0</v>
          </cell>
          <cell r="TG256">
            <v>0</v>
          </cell>
          <cell r="TH256">
            <v>0</v>
          </cell>
          <cell r="TI256">
            <v>0</v>
          </cell>
          <cell r="TJ256">
            <v>0</v>
          </cell>
          <cell r="TK256">
            <v>0</v>
          </cell>
          <cell r="TL256">
            <v>0</v>
          </cell>
          <cell r="TM256">
            <v>0</v>
          </cell>
          <cell r="TN256">
            <v>0</v>
          </cell>
          <cell r="TO256">
            <v>0</v>
          </cell>
          <cell r="TP256">
            <v>0</v>
          </cell>
          <cell r="TQ256">
            <v>0</v>
          </cell>
          <cell r="TR256">
            <v>0</v>
          </cell>
          <cell r="TS256">
            <v>0</v>
          </cell>
          <cell r="TT256">
            <v>0</v>
          </cell>
          <cell r="TU256">
            <v>0</v>
          </cell>
          <cell r="TV256">
            <v>0</v>
          </cell>
          <cell r="TW256">
            <v>0</v>
          </cell>
          <cell r="TX256">
            <v>2643</v>
          </cell>
          <cell r="TY256">
            <v>0</v>
          </cell>
          <cell r="TZ256">
            <v>0</v>
          </cell>
          <cell r="UA256">
            <v>0</v>
          </cell>
          <cell r="UB256">
            <v>0</v>
          </cell>
          <cell r="UC256">
            <v>2643</v>
          </cell>
          <cell r="UD256">
            <v>0</v>
          </cell>
          <cell r="UE256">
            <v>0</v>
          </cell>
          <cell r="UF256">
            <v>0</v>
          </cell>
          <cell r="UG256">
            <v>0</v>
          </cell>
          <cell r="UH256">
            <v>0</v>
          </cell>
          <cell r="UI256">
            <v>0</v>
          </cell>
          <cell r="UJ256">
            <v>2643</v>
          </cell>
          <cell r="UK256">
            <v>0</v>
          </cell>
          <cell r="UL256">
            <v>0</v>
          </cell>
          <cell r="UM256">
            <v>0</v>
          </cell>
          <cell r="UN256">
            <v>0</v>
          </cell>
          <cell r="UO256">
            <v>0</v>
          </cell>
          <cell r="UP256">
            <v>0</v>
          </cell>
          <cell r="UQ256">
            <v>0</v>
          </cell>
          <cell r="UR256">
            <v>0</v>
          </cell>
          <cell r="US256">
            <v>0</v>
          </cell>
          <cell r="UT256">
            <v>0</v>
          </cell>
          <cell r="UU256">
            <v>0</v>
          </cell>
          <cell r="UV256">
            <v>0</v>
          </cell>
          <cell r="UW256">
            <v>0</v>
          </cell>
          <cell r="UX256">
            <v>0</v>
          </cell>
          <cell r="UY256">
            <v>0</v>
          </cell>
          <cell r="UZ256">
            <v>0</v>
          </cell>
          <cell r="VA256">
            <v>0</v>
          </cell>
          <cell r="VB256">
            <v>0</v>
          </cell>
          <cell r="VC256">
            <v>0</v>
          </cell>
          <cell r="VD256">
            <v>0</v>
          </cell>
          <cell r="VE256">
            <v>0</v>
          </cell>
          <cell r="VF256">
            <v>0</v>
          </cell>
          <cell r="VG256">
            <v>0</v>
          </cell>
          <cell r="VH256">
            <v>0</v>
          </cell>
          <cell r="VI256">
            <v>0</v>
          </cell>
          <cell r="VJ256">
            <v>0</v>
          </cell>
          <cell r="VK256">
            <v>0</v>
          </cell>
          <cell r="VL256">
            <v>0</v>
          </cell>
          <cell r="VM256">
            <v>0</v>
          </cell>
          <cell r="VN256">
            <v>0</v>
          </cell>
          <cell r="VO256">
            <v>0</v>
          </cell>
          <cell r="VP256">
            <v>0</v>
          </cell>
          <cell r="VQ256">
            <v>0</v>
          </cell>
          <cell r="VR256">
            <v>0</v>
          </cell>
          <cell r="VS256">
            <v>0</v>
          </cell>
          <cell r="VT256">
            <v>0</v>
          </cell>
          <cell r="VU256">
            <v>0</v>
          </cell>
          <cell r="VV256">
            <v>0</v>
          </cell>
          <cell r="VW256">
            <v>0</v>
          </cell>
          <cell r="VX256">
            <v>0</v>
          </cell>
          <cell r="VY256">
            <v>0</v>
          </cell>
          <cell r="VZ256">
            <v>0</v>
          </cell>
          <cell r="WA256">
            <v>0</v>
          </cell>
          <cell r="WB256">
            <v>0</v>
          </cell>
          <cell r="WC256">
            <v>0</v>
          </cell>
          <cell r="WD256">
            <v>0</v>
          </cell>
          <cell r="WE256">
            <v>0</v>
          </cell>
          <cell r="WF256">
            <v>0</v>
          </cell>
          <cell r="WG256">
            <v>0</v>
          </cell>
          <cell r="WH256">
            <v>0</v>
          </cell>
          <cell r="WI256">
            <v>0</v>
          </cell>
          <cell r="WJ256">
            <v>0</v>
          </cell>
          <cell r="WK256">
            <v>0</v>
          </cell>
          <cell r="WL256">
            <v>0</v>
          </cell>
          <cell r="WM256">
            <v>0</v>
          </cell>
          <cell r="WN256">
            <v>0</v>
          </cell>
          <cell r="WO256">
            <v>0</v>
          </cell>
          <cell r="WP256">
            <v>0</v>
          </cell>
          <cell r="WQ256">
            <v>0</v>
          </cell>
          <cell r="WR256">
            <v>0</v>
          </cell>
          <cell r="WS256">
            <v>0</v>
          </cell>
          <cell r="WT256">
            <v>0</v>
          </cell>
          <cell r="WU256">
            <v>0</v>
          </cell>
          <cell r="WV256">
            <v>0</v>
          </cell>
          <cell r="WW256">
            <v>0</v>
          </cell>
          <cell r="WX256">
            <v>0</v>
          </cell>
          <cell r="WY256">
            <v>0</v>
          </cell>
          <cell r="WZ256">
            <v>0</v>
          </cell>
          <cell r="XA256">
            <v>0</v>
          </cell>
          <cell r="XB256">
            <v>0</v>
          </cell>
          <cell r="XC256">
            <v>0</v>
          </cell>
          <cell r="XD256">
            <v>0</v>
          </cell>
          <cell r="XE256">
            <v>0</v>
          </cell>
          <cell r="XF256">
            <v>0</v>
          </cell>
          <cell r="XG256">
            <v>0</v>
          </cell>
          <cell r="XH256">
            <v>0</v>
          </cell>
          <cell r="XI256">
            <v>0</v>
          </cell>
          <cell r="XJ256">
            <v>0</v>
          </cell>
          <cell r="XK256">
            <v>0</v>
          </cell>
          <cell r="XL256">
            <v>0</v>
          </cell>
          <cell r="XM256">
            <v>0</v>
          </cell>
          <cell r="XN256">
            <v>0</v>
          </cell>
          <cell r="XO256">
            <v>0</v>
          </cell>
          <cell r="XP256">
            <v>0</v>
          </cell>
          <cell r="XQ256">
            <v>0</v>
          </cell>
          <cell r="XR256">
            <v>0</v>
          </cell>
          <cell r="XS256">
            <v>0</v>
          </cell>
          <cell r="XT256">
            <v>0</v>
          </cell>
          <cell r="XU256">
            <v>405</v>
          </cell>
          <cell r="XV256">
            <v>0</v>
          </cell>
          <cell r="XW256">
            <v>405</v>
          </cell>
          <cell r="XX256">
            <v>0</v>
          </cell>
          <cell r="XY256">
            <v>405</v>
          </cell>
          <cell r="XZ256">
            <v>0</v>
          </cell>
          <cell r="YA256">
            <v>0</v>
          </cell>
          <cell r="YB256">
            <v>0</v>
          </cell>
          <cell r="YC256">
            <v>0</v>
          </cell>
          <cell r="YD256">
            <v>0</v>
          </cell>
          <cell r="YE256">
            <v>0</v>
          </cell>
          <cell r="YF256">
            <v>405</v>
          </cell>
          <cell r="YG256">
            <v>0</v>
          </cell>
          <cell r="YH256">
            <v>0</v>
          </cell>
          <cell r="YI256">
            <v>0</v>
          </cell>
          <cell r="YJ256">
            <v>0</v>
          </cell>
          <cell r="YK256">
            <v>0</v>
          </cell>
          <cell r="YL256">
            <v>0</v>
          </cell>
          <cell r="YM256">
            <v>0</v>
          </cell>
          <cell r="YN256">
            <v>0</v>
          </cell>
          <cell r="YO256">
            <v>0</v>
          </cell>
          <cell r="YP256">
            <v>0</v>
          </cell>
          <cell r="YQ256">
            <v>0</v>
          </cell>
          <cell r="YR256">
            <v>0</v>
          </cell>
          <cell r="YS256">
            <v>0</v>
          </cell>
          <cell r="YT256">
            <v>0</v>
          </cell>
          <cell r="YU256">
            <v>0</v>
          </cell>
          <cell r="YV256">
            <v>0</v>
          </cell>
          <cell r="YW256">
            <v>0</v>
          </cell>
          <cell r="YX256">
            <v>0</v>
          </cell>
          <cell r="YY256">
            <v>0</v>
          </cell>
          <cell r="YZ256">
            <v>0</v>
          </cell>
          <cell r="ZA256">
            <v>0</v>
          </cell>
          <cell r="ZB256">
            <v>0</v>
          </cell>
          <cell r="ZC256">
            <v>0</v>
          </cell>
          <cell r="ZD256">
            <v>0</v>
          </cell>
          <cell r="ZE256">
            <v>0</v>
          </cell>
          <cell r="ZF256">
            <v>0</v>
          </cell>
          <cell r="ZG256">
            <v>0</v>
          </cell>
          <cell r="ZH256">
            <v>0</v>
          </cell>
          <cell r="ZI256">
            <v>0</v>
          </cell>
          <cell r="ZJ256">
            <v>0</v>
          </cell>
          <cell r="ZK256">
            <v>0</v>
          </cell>
          <cell r="ZL256">
            <v>0</v>
          </cell>
          <cell r="ZM256">
            <v>0</v>
          </cell>
          <cell r="ZN256">
            <v>0</v>
          </cell>
          <cell r="ZO256">
            <v>0</v>
          </cell>
          <cell r="ZP256">
            <v>0</v>
          </cell>
          <cell r="ZQ256">
            <v>0</v>
          </cell>
          <cell r="ZR256">
            <v>0</v>
          </cell>
          <cell r="ZS256">
            <v>0</v>
          </cell>
          <cell r="ZT256">
            <v>0</v>
          </cell>
          <cell r="ZU256">
            <v>0</v>
          </cell>
          <cell r="ZV256">
            <v>0</v>
          </cell>
          <cell r="ZW256">
            <v>0</v>
          </cell>
          <cell r="ZX256">
            <v>0</v>
          </cell>
          <cell r="ZY256">
            <v>0</v>
          </cell>
          <cell r="ZZ256">
            <v>0</v>
          </cell>
          <cell r="AAA256">
            <v>0</v>
          </cell>
          <cell r="AAB256">
            <v>0</v>
          </cell>
          <cell r="AAC256">
            <v>0</v>
          </cell>
          <cell r="AAD256">
            <v>0</v>
          </cell>
          <cell r="AAE256">
            <v>0</v>
          </cell>
          <cell r="AAF256">
            <v>0</v>
          </cell>
          <cell r="AAG256">
            <v>0</v>
          </cell>
          <cell r="AAH256">
            <v>0</v>
          </cell>
          <cell r="AAI256">
            <v>0</v>
          </cell>
          <cell r="AAJ256">
            <v>0</v>
          </cell>
          <cell r="AAK256">
            <v>0</v>
          </cell>
          <cell r="AAL256">
            <v>0</v>
          </cell>
          <cell r="AAM256">
            <v>0</v>
          </cell>
          <cell r="AAN256">
            <v>0</v>
          </cell>
          <cell r="AAO256">
            <v>0</v>
          </cell>
          <cell r="AAP256">
            <v>0</v>
          </cell>
          <cell r="AAQ256">
            <v>0</v>
          </cell>
          <cell r="AAR256">
            <v>0</v>
          </cell>
          <cell r="AAS256">
            <v>0</v>
          </cell>
          <cell r="AAT256">
            <v>0</v>
          </cell>
          <cell r="AAU256">
            <v>0</v>
          </cell>
          <cell r="AAV256">
            <v>0</v>
          </cell>
          <cell r="AAW256">
            <v>0</v>
          </cell>
          <cell r="AAX256">
            <v>0</v>
          </cell>
          <cell r="AAY256">
            <v>0</v>
          </cell>
          <cell r="AAZ256">
            <v>0</v>
          </cell>
          <cell r="ABA256">
            <v>0</v>
          </cell>
          <cell r="ABB256">
            <v>0</v>
          </cell>
          <cell r="ABC256">
            <v>0</v>
          </cell>
          <cell r="ABD256">
            <v>0</v>
          </cell>
          <cell r="ABE256">
            <v>0</v>
          </cell>
          <cell r="ABF256">
            <v>0</v>
          </cell>
          <cell r="ABG256">
            <v>0</v>
          </cell>
          <cell r="ABH256">
            <v>0</v>
          </cell>
          <cell r="ABI256">
            <v>0</v>
          </cell>
          <cell r="ABJ256">
            <v>0</v>
          </cell>
          <cell r="ABK256">
            <v>0</v>
          </cell>
          <cell r="ABL256">
            <v>0</v>
          </cell>
          <cell r="ABM256">
            <v>0</v>
          </cell>
          <cell r="ABN256">
            <v>0</v>
          </cell>
          <cell r="ABO256">
            <v>0</v>
          </cell>
          <cell r="ABP256">
            <v>0</v>
          </cell>
          <cell r="ABQ256">
            <v>0</v>
          </cell>
          <cell r="ABR256">
            <v>0</v>
          </cell>
          <cell r="ABS256">
            <v>0</v>
          </cell>
          <cell r="ABT256">
            <v>0</v>
          </cell>
          <cell r="ABU256">
            <v>0</v>
          </cell>
          <cell r="ABV256">
            <v>0</v>
          </cell>
          <cell r="ABW256">
            <v>0</v>
          </cell>
          <cell r="ABX256">
            <v>0</v>
          </cell>
          <cell r="ABY256">
            <v>0</v>
          </cell>
          <cell r="ABZ256">
            <v>0</v>
          </cell>
          <cell r="ACA256">
            <v>0</v>
          </cell>
          <cell r="ACB256">
            <v>0</v>
          </cell>
          <cell r="ACC256">
            <v>0</v>
          </cell>
          <cell r="ACD256">
            <v>0</v>
          </cell>
          <cell r="ACE256">
            <v>0</v>
          </cell>
          <cell r="ACF256">
            <v>0</v>
          </cell>
          <cell r="ACG256">
            <v>0</v>
          </cell>
          <cell r="ACH256">
            <v>0</v>
          </cell>
          <cell r="ACI256">
            <v>0</v>
          </cell>
          <cell r="ACJ256">
            <v>2643</v>
          </cell>
          <cell r="ACK256">
            <v>405</v>
          </cell>
          <cell r="ACL256">
            <v>0</v>
          </cell>
          <cell r="ACM256">
            <v>405</v>
          </cell>
          <cell r="ACN256">
            <v>0</v>
          </cell>
          <cell r="ACO256">
            <v>3048</v>
          </cell>
          <cell r="ACP256">
            <v>0</v>
          </cell>
          <cell r="ACQ256">
            <v>0</v>
          </cell>
          <cell r="ACR256">
            <v>0</v>
          </cell>
          <cell r="ACS256">
            <v>0</v>
          </cell>
          <cell r="ACT256">
            <v>0</v>
          </cell>
          <cell r="ACU256">
            <v>0</v>
          </cell>
          <cell r="ACV256">
            <v>3048</v>
          </cell>
          <cell r="ACW256">
            <v>0</v>
          </cell>
          <cell r="ACX256">
            <v>0</v>
          </cell>
          <cell r="ACY256">
            <v>0</v>
          </cell>
          <cell r="ACZ256">
            <v>0</v>
          </cell>
          <cell r="ADA256">
            <v>0</v>
          </cell>
          <cell r="ADB256">
            <v>0</v>
          </cell>
          <cell r="ADC256">
            <v>0</v>
          </cell>
          <cell r="ADD256">
            <v>0</v>
          </cell>
          <cell r="ADE256">
            <v>0</v>
          </cell>
          <cell r="ADF256">
            <v>0</v>
          </cell>
          <cell r="ADG256">
            <v>0</v>
          </cell>
          <cell r="ADH256">
            <v>0</v>
          </cell>
          <cell r="ADI256">
            <v>0</v>
          </cell>
          <cell r="ADJ256">
            <v>0</v>
          </cell>
          <cell r="ADK256">
            <v>0</v>
          </cell>
          <cell r="ADL256">
            <v>0</v>
          </cell>
          <cell r="ADM256">
            <v>0</v>
          </cell>
          <cell r="ADN256">
            <v>0</v>
          </cell>
          <cell r="ADO256">
            <v>0</v>
          </cell>
          <cell r="ADP256">
            <v>0</v>
          </cell>
          <cell r="ADQ256">
            <v>0</v>
          </cell>
          <cell r="ADR256">
            <v>0</v>
          </cell>
          <cell r="ADS256">
            <v>0</v>
          </cell>
          <cell r="ADT256">
            <v>0</v>
          </cell>
          <cell r="ADU256">
            <v>0</v>
          </cell>
          <cell r="ADV256">
            <v>0</v>
          </cell>
          <cell r="ADW256">
            <v>0</v>
          </cell>
          <cell r="ADX256">
            <v>0</v>
          </cell>
          <cell r="ADY256">
            <v>0</v>
          </cell>
          <cell r="ADZ256">
            <v>0</v>
          </cell>
          <cell r="AEA256">
            <v>0</v>
          </cell>
          <cell r="AEB256">
            <v>0</v>
          </cell>
          <cell r="AEC256">
            <v>0</v>
          </cell>
          <cell r="AED256">
            <v>0</v>
          </cell>
          <cell r="AEE256">
            <v>0</v>
          </cell>
          <cell r="AEF256">
            <v>0</v>
          </cell>
          <cell r="AEG256">
            <v>0</v>
          </cell>
          <cell r="AEH256">
            <v>0</v>
          </cell>
          <cell r="AEI256">
            <v>0</v>
          </cell>
          <cell r="AEJ256">
            <v>0</v>
          </cell>
          <cell r="AEK256">
            <v>0</v>
          </cell>
          <cell r="AEL256">
            <v>0</v>
          </cell>
          <cell r="AEM256">
            <v>0</v>
          </cell>
          <cell r="AEN256">
            <v>0</v>
          </cell>
          <cell r="AEO256">
            <v>0</v>
          </cell>
          <cell r="AEP256">
            <v>0</v>
          </cell>
          <cell r="AEQ256">
            <v>0</v>
          </cell>
          <cell r="AER256">
            <v>0</v>
          </cell>
          <cell r="AES256">
            <v>0</v>
          </cell>
          <cell r="AET256">
            <v>0</v>
          </cell>
          <cell r="AEU256">
            <v>0</v>
          </cell>
          <cell r="AEV256">
            <v>0</v>
          </cell>
          <cell r="AEW256">
            <v>0</v>
          </cell>
          <cell r="AEX256">
            <v>0</v>
          </cell>
          <cell r="AEY256">
            <v>0</v>
          </cell>
          <cell r="AEZ256">
            <v>0</v>
          </cell>
          <cell r="AFA256">
            <v>0</v>
          </cell>
          <cell r="AFB256">
            <v>0</v>
          </cell>
          <cell r="AFC256">
            <v>0</v>
          </cell>
          <cell r="AFD256">
            <v>0</v>
          </cell>
          <cell r="AFE256">
            <v>0</v>
          </cell>
          <cell r="AFF256">
            <v>0</v>
          </cell>
          <cell r="AFG256">
            <v>0</v>
          </cell>
          <cell r="AFH256">
            <v>0</v>
          </cell>
          <cell r="AFI256">
            <v>0</v>
          </cell>
          <cell r="AFJ256">
            <v>0</v>
          </cell>
          <cell r="AFK256">
            <v>0</v>
          </cell>
          <cell r="AFL256">
            <v>0</v>
          </cell>
          <cell r="AFM256">
            <v>0</v>
          </cell>
          <cell r="AFN256">
            <v>0</v>
          </cell>
          <cell r="AFO256">
            <v>0</v>
          </cell>
          <cell r="AFP256">
            <v>0</v>
          </cell>
          <cell r="AFQ256">
            <v>0</v>
          </cell>
          <cell r="AFR256">
            <v>0</v>
          </cell>
          <cell r="AFS256">
            <v>0</v>
          </cell>
          <cell r="AFT256">
            <v>0</v>
          </cell>
          <cell r="AFU256">
            <v>0</v>
          </cell>
          <cell r="AFV256">
            <v>0</v>
          </cell>
          <cell r="AFW256">
            <v>0</v>
          </cell>
          <cell r="AFX256">
            <v>0</v>
          </cell>
          <cell r="AFY256">
            <v>0</v>
          </cell>
          <cell r="AFZ256">
            <v>0</v>
          </cell>
          <cell r="AGA256">
            <v>0</v>
          </cell>
          <cell r="AGB256">
            <v>0</v>
          </cell>
          <cell r="AGC256">
            <v>0</v>
          </cell>
          <cell r="AGD256">
            <v>0</v>
          </cell>
          <cell r="AGE256">
            <v>0</v>
          </cell>
          <cell r="AGF256">
            <v>574</v>
          </cell>
          <cell r="AGG256">
            <v>0</v>
          </cell>
          <cell r="AGH256">
            <v>0</v>
          </cell>
          <cell r="AGI256">
            <v>0</v>
          </cell>
          <cell r="AGJ256">
            <v>79</v>
          </cell>
          <cell r="AGK256">
            <v>653</v>
          </cell>
          <cell r="AGL256">
            <v>0</v>
          </cell>
          <cell r="AGM256">
            <v>0</v>
          </cell>
          <cell r="AGN256">
            <v>0</v>
          </cell>
          <cell r="AGO256">
            <v>0</v>
          </cell>
          <cell r="AGP256">
            <v>0</v>
          </cell>
          <cell r="AGQ256">
            <v>0</v>
          </cell>
          <cell r="AGR256">
            <v>653</v>
          </cell>
          <cell r="AGS256">
            <v>0</v>
          </cell>
          <cell r="AGT256">
            <v>0</v>
          </cell>
          <cell r="AGU256">
            <v>0</v>
          </cell>
          <cell r="AGV256">
            <v>0</v>
          </cell>
          <cell r="AGW256">
            <v>0</v>
          </cell>
          <cell r="AGX256">
            <v>0</v>
          </cell>
          <cell r="AGY256">
            <v>0</v>
          </cell>
          <cell r="AGZ256">
            <v>0</v>
          </cell>
          <cell r="AHA256">
            <v>0</v>
          </cell>
          <cell r="AHB256">
            <v>0</v>
          </cell>
          <cell r="AHC256">
            <v>0</v>
          </cell>
          <cell r="AHD256">
            <v>0</v>
          </cell>
          <cell r="AHE256">
            <v>0</v>
          </cell>
          <cell r="AHF256">
            <v>0</v>
          </cell>
          <cell r="AHG256">
            <v>0</v>
          </cell>
          <cell r="AHH256">
            <v>0</v>
          </cell>
          <cell r="AHI256">
            <v>0</v>
          </cell>
          <cell r="AHJ256">
            <v>0</v>
          </cell>
          <cell r="AHK256">
            <v>0</v>
          </cell>
          <cell r="AHL256">
            <v>0</v>
          </cell>
          <cell r="AHM256">
            <v>0</v>
          </cell>
          <cell r="AHN256">
            <v>0</v>
          </cell>
          <cell r="AHO256">
            <v>0</v>
          </cell>
          <cell r="AHP256">
            <v>0</v>
          </cell>
          <cell r="AHQ256">
            <v>0</v>
          </cell>
          <cell r="AHR256">
            <v>0</v>
          </cell>
          <cell r="AHS256">
            <v>0</v>
          </cell>
          <cell r="AHT256">
            <v>0</v>
          </cell>
          <cell r="AHU256">
            <v>0</v>
          </cell>
          <cell r="AHV256">
            <v>0</v>
          </cell>
          <cell r="AHW256">
            <v>0</v>
          </cell>
          <cell r="AHX256">
            <v>0</v>
          </cell>
          <cell r="AHY256">
            <v>0</v>
          </cell>
          <cell r="AHZ256">
            <v>0</v>
          </cell>
          <cell r="AIA256">
            <v>0</v>
          </cell>
          <cell r="AIB256">
            <v>0</v>
          </cell>
          <cell r="AIC256">
            <v>0</v>
          </cell>
          <cell r="AID256">
            <v>0</v>
          </cell>
          <cell r="AIE256">
            <v>0</v>
          </cell>
          <cell r="AIF256">
            <v>0</v>
          </cell>
          <cell r="AIG256">
            <v>0</v>
          </cell>
          <cell r="AIH256">
            <v>0</v>
          </cell>
          <cell r="AII256">
            <v>0</v>
          </cell>
          <cell r="AIJ256">
            <v>0</v>
          </cell>
          <cell r="AIK256">
            <v>0</v>
          </cell>
          <cell r="AIL256">
            <v>0</v>
          </cell>
          <cell r="AIM256">
            <v>0</v>
          </cell>
          <cell r="AIN256">
            <v>0</v>
          </cell>
          <cell r="AIO256">
            <v>0</v>
          </cell>
          <cell r="AIP256">
            <v>0</v>
          </cell>
          <cell r="AIQ256">
            <v>0</v>
          </cell>
          <cell r="AIR256">
            <v>0</v>
          </cell>
          <cell r="AIS256">
            <v>0</v>
          </cell>
          <cell r="AIT256">
            <v>0</v>
          </cell>
          <cell r="AIU256">
            <v>0</v>
          </cell>
          <cell r="AIV256">
            <v>0</v>
          </cell>
          <cell r="AIW256">
            <v>0</v>
          </cell>
          <cell r="AIX256">
            <v>0</v>
          </cell>
          <cell r="AIY256">
            <v>0</v>
          </cell>
          <cell r="AIZ256">
            <v>0</v>
          </cell>
          <cell r="AJA256">
            <v>0</v>
          </cell>
          <cell r="AJB256">
            <v>0</v>
          </cell>
          <cell r="AJC256">
            <v>0</v>
          </cell>
          <cell r="AJD256">
            <v>0</v>
          </cell>
          <cell r="AJE256">
            <v>0</v>
          </cell>
          <cell r="AJF256">
            <v>0</v>
          </cell>
          <cell r="AJG256">
            <v>0</v>
          </cell>
          <cell r="AJH256">
            <v>0</v>
          </cell>
          <cell r="AJI256">
            <v>0</v>
          </cell>
          <cell r="AJJ256">
            <v>0</v>
          </cell>
          <cell r="AJK256">
            <v>0</v>
          </cell>
          <cell r="AJL256">
            <v>0</v>
          </cell>
          <cell r="AJM256">
            <v>0</v>
          </cell>
          <cell r="AJN256">
            <v>0</v>
          </cell>
          <cell r="AJO256">
            <v>0</v>
          </cell>
          <cell r="AJP256">
            <v>0</v>
          </cell>
          <cell r="AJQ256">
            <v>0</v>
          </cell>
          <cell r="AJR256">
            <v>0</v>
          </cell>
          <cell r="AJS256">
            <v>0</v>
          </cell>
          <cell r="AJT256">
            <v>0</v>
          </cell>
          <cell r="AJU256">
            <v>0</v>
          </cell>
          <cell r="AJV256">
            <v>0</v>
          </cell>
          <cell r="AJW256">
            <v>0</v>
          </cell>
          <cell r="AJX256">
            <v>0</v>
          </cell>
          <cell r="AJY256">
            <v>0</v>
          </cell>
          <cell r="AJZ256">
            <v>0</v>
          </cell>
          <cell r="AKA256">
            <v>0</v>
          </cell>
          <cell r="AKB256">
            <v>0</v>
          </cell>
          <cell r="AKC256">
            <v>0</v>
          </cell>
          <cell r="AKD256">
            <v>0</v>
          </cell>
          <cell r="AKE256">
            <v>0</v>
          </cell>
          <cell r="AKF256">
            <v>0</v>
          </cell>
          <cell r="AKG256">
            <v>0</v>
          </cell>
          <cell r="AKH256">
            <v>0</v>
          </cell>
          <cell r="AKI256">
            <v>0</v>
          </cell>
          <cell r="AKJ256">
            <v>0</v>
          </cell>
          <cell r="AKK256">
            <v>0</v>
          </cell>
          <cell r="AKL256">
            <v>0</v>
          </cell>
          <cell r="AKM256">
            <v>0</v>
          </cell>
          <cell r="AKN256">
            <v>0</v>
          </cell>
          <cell r="AKO256">
            <v>0</v>
          </cell>
          <cell r="AKP256">
            <v>0</v>
          </cell>
          <cell r="AKQ256">
            <v>0</v>
          </cell>
          <cell r="AKR256">
            <v>0</v>
          </cell>
          <cell r="AKS256">
            <v>0</v>
          </cell>
          <cell r="AKT256">
            <v>0</v>
          </cell>
          <cell r="AKU256">
            <v>0</v>
          </cell>
          <cell r="AKV256">
            <v>0</v>
          </cell>
          <cell r="AKW256">
            <v>0</v>
          </cell>
          <cell r="AKX256">
            <v>0</v>
          </cell>
          <cell r="AKY256">
            <v>0</v>
          </cell>
          <cell r="AKZ256">
            <v>0</v>
          </cell>
          <cell r="ALA256">
            <v>0</v>
          </cell>
          <cell r="ALB256">
            <v>0</v>
          </cell>
          <cell r="ALC256">
            <v>0</v>
          </cell>
          <cell r="ALD256">
            <v>0</v>
          </cell>
          <cell r="ALE256">
            <v>0</v>
          </cell>
          <cell r="ALF256">
            <v>0</v>
          </cell>
          <cell r="ALG256">
            <v>0</v>
          </cell>
          <cell r="ALH256">
            <v>0</v>
          </cell>
          <cell r="ALI256">
            <v>0</v>
          </cell>
          <cell r="ALJ256">
            <v>0</v>
          </cell>
          <cell r="ALK256">
            <v>0</v>
          </cell>
          <cell r="ALL256">
            <v>0</v>
          </cell>
          <cell r="ALM256">
            <v>0</v>
          </cell>
          <cell r="ALN256">
            <v>0</v>
          </cell>
          <cell r="ALO256">
            <v>0</v>
          </cell>
          <cell r="ALP256">
            <v>0</v>
          </cell>
          <cell r="ALQ256">
            <v>0</v>
          </cell>
          <cell r="ALR256">
            <v>0</v>
          </cell>
          <cell r="ALS256">
            <v>0</v>
          </cell>
          <cell r="ALT256">
            <v>0</v>
          </cell>
          <cell r="ALU256">
            <v>0</v>
          </cell>
          <cell r="ALV256">
            <v>0</v>
          </cell>
          <cell r="ALW256">
            <v>0</v>
          </cell>
          <cell r="ALX256">
            <v>0</v>
          </cell>
          <cell r="ALY256">
            <v>0</v>
          </cell>
          <cell r="ALZ256">
            <v>0</v>
          </cell>
          <cell r="AMA256">
            <v>0</v>
          </cell>
          <cell r="AMB256">
            <v>0</v>
          </cell>
          <cell r="AMC256">
            <v>0</v>
          </cell>
          <cell r="AMD256">
            <v>0</v>
          </cell>
          <cell r="AME256">
            <v>0</v>
          </cell>
          <cell r="AMF256">
            <v>0</v>
          </cell>
          <cell r="AMG256">
            <v>0</v>
          </cell>
          <cell r="AMH256">
            <v>0</v>
          </cell>
          <cell r="AMI256">
            <v>0</v>
          </cell>
          <cell r="AMJ256">
            <v>0</v>
          </cell>
          <cell r="AMK256">
            <v>0</v>
          </cell>
          <cell r="AML256">
            <v>0</v>
          </cell>
          <cell r="AMM256">
            <v>0</v>
          </cell>
          <cell r="AMN256">
            <v>0</v>
          </cell>
          <cell r="AMO256">
            <v>0</v>
          </cell>
          <cell r="AMP256">
            <v>0</v>
          </cell>
          <cell r="AMQ256">
            <v>0</v>
          </cell>
          <cell r="AMR256">
            <v>0</v>
          </cell>
          <cell r="AMS256">
            <v>0</v>
          </cell>
          <cell r="AMT256">
            <v>0</v>
          </cell>
          <cell r="AMU256">
            <v>0</v>
          </cell>
          <cell r="AMV256">
            <v>0</v>
          </cell>
          <cell r="AMW256">
            <v>0</v>
          </cell>
          <cell r="AMX256">
            <v>0</v>
          </cell>
          <cell r="AMY256">
            <v>0</v>
          </cell>
          <cell r="AMZ256">
            <v>0</v>
          </cell>
          <cell r="ANA256">
            <v>0</v>
          </cell>
          <cell r="ANB256">
            <v>0</v>
          </cell>
          <cell r="ANC256">
            <v>0</v>
          </cell>
          <cell r="AND256">
            <v>0</v>
          </cell>
          <cell r="ANE256">
            <v>0</v>
          </cell>
          <cell r="ANF256">
            <v>0</v>
          </cell>
          <cell r="ANG256">
            <v>0</v>
          </cell>
          <cell r="ANH256">
            <v>0</v>
          </cell>
          <cell r="ANI256">
            <v>0</v>
          </cell>
          <cell r="ANJ256">
            <v>0</v>
          </cell>
          <cell r="ANK256">
            <v>0</v>
          </cell>
          <cell r="ANL256">
            <v>0</v>
          </cell>
          <cell r="ANM256">
            <v>0</v>
          </cell>
          <cell r="ANN256">
            <v>0</v>
          </cell>
          <cell r="ANO256">
            <v>0</v>
          </cell>
          <cell r="ANP256">
            <v>0</v>
          </cell>
          <cell r="ANQ256">
            <v>0</v>
          </cell>
          <cell r="ANR256">
            <v>0</v>
          </cell>
          <cell r="ANS256">
            <v>0</v>
          </cell>
          <cell r="ANT256">
            <v>0</v>
          </cell>
          <cell r="ANU256">
            <v>0</v>
          </cell>
          <cell r="ANV256">
            <v>0</v>
          </cell>
          <cell r="ANW256">
            <v>0</v>
          </cell>
          <cell r="ANX256">
            <v>0</v>
          </cell>
          <cell r="ANY256">
            <v>0</v>
          </cell>
          <cell r="ANZ256">
            <v>0</v>
          </cell>
          <cell r="AOA256">
            <v>0</v>
          </cell>
          <cell r="AOB256">
            <v>0</v>
          </cell>
          <cell r="AOC256">
            <v>0</v>
          </cell>
          <cell r="AOD256">
            <v>0</v>
          </cell>
          <cell r="AOE256">
            <v>0</v>
          </cell>
          <cell r="AOF256">
            <v>0</v>
          </cell>
          <cell r="AOG256">
            <v>0</v>
          </cell>
          <cell r="AOH256">
            <v>0</v>
          </cell>
          <cell r="AOI256">
            <v>0</v>
          </cell>
          <cell r="AOJ256">
            <v>0</v>
          </cell>
          <cell r="AOK256">
            <v>0</v>
          </cell>
          <cell r="AOL256">
            <v>0</v>
          </cell>
          <cell r="AOM256">
            <v>0</v>
          </cell>
          <cell r="AON256">
            <v>0</v>
          </cell>
          <cell r="AOO256">
            <v>0</v>
          </cell>
          <cell r="AOP256">
            <v>0</v>
          </cell>
          <cell r="AOQ256">
            <v>640</v>
          </cell>
          <cell r="AOR256">
            <v>20974</v>
          </cell>
          <cell r="AOS256">
            <v>540</v>
          </cell>
          <cell r="AOT256">
            <v>0</v>
          </cell>
          <cell r="AOU256">
            <v>540</v>
          </cell>
          <cell r="AOV256">
            <v>79</v>
          </cell>
          <cell r="AOW256">
            <v>22233</v>
          </cell>
          <cell r="AOX256">
            <v>663</v>
          </cell>
          <cell r="AOY256">
            <v>0</v>
          </cell>
          <cell r="AOZ256">
            <v>0</v>
          </cell>
          <cell r="APA256">
            <v>0</v>
          </cell>
          <cell r="APB256">
            <v>0</v>
          </cell>
          <cell r="APC256">
            <v>663</v>
          </cell>
          <cell r="APD256">
            <v>22896</v>
          </cell>
          <cell r="APE256">
            <v>2095</v>
          </cell>
          <cell r="APF256">
            <v>0</v>
          </cell>
          <cell r="APG256">
            <v>0</v>
          </cell>
          <cell r="APH256">
            <v>0</v>
          </cell>
          <cell r="API256">
            <v>2095</v>
          </cell>
          <cell r="APJ256">
            <v>0</v>
          </cell>
          <cell r="APK256">
            <v>0</v>
          </cell>
          <cell r="APL256">
            <v>0</v>
          </cell>
          <cell r="APM256">
            <v>0</v>
          </cell>
          <cell r="APN256">
            <v>0</v>
          </cell>
          <cell r="APO256">
            <v>0</v>
          </cell>
          <cell r="APP256">
            <v>30</v>
          </cell>
          <cell r="APQ256">
            <v>30</v>
          </cell>
          <cell r="APR256">
            <v>0</v>
          </cell>
          <cell r="APS256">
            <v>0</v>
          </cell>
          <cell r="APT256">
            <v>0</v>
          </cell>
          <cell r="APU256">
            <v>0</v>
          </cell>
          <cell r="APV256">
            <v>0</v>
          </cell>
          <cell r="APW256">
            <v>0</v>
          </cell>
          <cell r="APX256">
            <v>0</v>
          </cell>
          <cell r="APY256">
            <v>0</v>
          </cell>
          <cell r="APZ256">
            <v>0</v>
          </cell>
          <cell r="AQA256">
            <v>0</v>
          </cell>
          <cell r="AQB256">
            <v>0</v>
          </cell>
          <cell r="AQC256">
            <v>0</v>
          </cell>
          <cell r="AQD256">
            <v>0</v>
          </cell>
          <cell r="AQE256">
            <v>0</v>
          </cell>
          <cell r="AQF256">
            <v>0</v>
          </cell>
          <cell r="AQG256">
            <v>0</v>
          </cell>
          <cell r="AQH256">
            <v>0</v>
          </cell>
          <cell r="AQI256">
            <v>0</v>
          </cell>
          <cell r="AQJ256">
            <v>0</v>
          </cell>
          <cell r="AQK256">
            <v>0</v>
          </cell>
          <cell r="AQL256">
            <v>0</v>
          </cell>
          <cell r="AQM256">
            <v>0</v>
          </cell>
          <cell r="AQN256">
            <v>0</v>
          </cell>
          <cell r="AQO256">
            <v>0</v>
          </cell>
          <cell r="AQP256">
            <v>0</v>
          </cell>
          <cell r="AQQ256">
            <v>0</v>
          </cell>
          <cell r="AQR256">
            <v>0</v>
          </cell>
          <cell r="AQS256">
            <v>0</v>
          </cell>
          <cell r="AQT256">
            <v>0</v>
          </cell>
          <cell r="AQU256">
            <v>0</v>
          </cell>
          <cell r="AQV256">
            <v>0</v>
          </cell>
          <cell r="AQW256">
            <v>0</v>
          </cell>
          <cell r="AQX256">
            <v>0</v>
          </cell>
          <cell r="AQY256">
            <v>0</v>
          </cell>
          <cell r="AQZ256">
            <v>0</v>
          </cell>
          <cell r="ARA256">
            <v>0</v>
          </cell>
          <cell r="ARB256">
            <v>0</v>
          </cell>
          <cell r="ARC256">
            <v>0</v>
          </cell>
          <cell r="ARD256">
            <v>0</v>
          </cell>
          <cell r="ARE256">
            <v>0</v>
          </cell>
          <cell r="ARF256">
            <v>0</v>
          </cell>
          <cell r="ARG256">
            <v>0</v>
          </cell>
          <cell r="ARH256">
            <v>0</v>
          </cell>
          <cell r="ARI256">
            <v>0</v>
          </cell>
          <cell r="ARJ256">
            <v>0</v>
          </cell>
          <cell r="ARK256">
            <v>0</v>
          </cell>
          <cell r="ARL256">
            <v>0</v>
          </cell>
          <cell r="ARM256">
            <v>0</v>
          </cell>
          <cell r="ARN256">
            <v>0</v>
          </cell>
          <cell r="ARO256">
            <v>0</v>
          </cell>
          <cell r="ARP256">
            <v>0</v>
          </cell>
          <cell r="ARQ256">
            <v>0</v>
          </cell>
          <cell r="ARR256">
            <v>0</v>
          </cell>
          <cell r="ARS256">
            <v>0</v>
          </cell>
          <cell r="ART256">
            <v>0</v>
          </cell>
          <cell r="ARU256">
            <v>0</v>
          </cell>
          <cell r="ARV256">
            <v>0</v>
          </cell>
          <cell r="ARW256">
            <v>0</v>
          </cell>
          <cell r="ARX256">
            <v>0</v>
          </cell>
          <cell r="ARY256">
            <v>0</v>
          </cell>
          <cell r="ARZ256">
            <v>0</v>
          </cell>
          <cell r="ASA256">
            <v>0</v>
          </cell>
          <cell r="ASB256">
            <v>0</v>
          </cell>
          <cell r="ASC256">
            <v>0</v>
          </cell>
          <cell r="ASD256">
            <v>0</v>
          </cell>
          <cell r="ASE256">
            <v>0</v>
          </cell>
          <cell r="ASF256">
            <v>0</v>
          </cell>
          <cell r="ASG256">
            <v>0</v>
          </cell>
          <cell r="ASH256">
            <v>0</v>
          </cell>
          <cell r="ASI256">
            <v>0</v>
          </cell>
          <cell r="ASJ256">
            <v>0</v>
          </cell>
          <cell r="ASK256">
            <v>0</v>
          </cell>
          <cell r="ASL256">
            <v>0</v>
          </cell>
          <cell r="ASM256">
            <v>0</v>
          </cell>
          <cell r="ASN256">
            <v>0</v>
          </cell>
          <cell r="ASO256">
            <v>0</v>
          </cell>
          <cell r="ASP256">
            <v>0</v>
          </cell>
          <cell r="ASQ256">
            <v>0</v>
          </cell>
          <cell r="ASR256">
            <v>0</v>
          </cell>
          <cell r="ASS256">
            <v>0</v>
          </cell>
          <cell r="AST256">
            <v>0</v>
          </cell>
          <cell r="ASU256">
            <v>0</v>
          </cell>
          <cell r="ASV256">
            <v>0</v>
          </cell>
          <cell r="ASW256">
            <v>0</v>
          </cell>
          <cell r="ASX256">
            <v>0</v>
          </cell>
          <cell r="ASY256">
            <v>0</v>
          </cell>
          <cell r="ASZ256">
            <v>0</v>
          </cell>
          <cell r="ATA256">
            <v>0</v>
          </cell>
          <cell r="ATB256">
            <v>0</v>
          </cell>
          <cell r="ATC256">
            <v>0</v>
          </cell>
          <cell r="ATD256">
            <v>0</v>
          </cell>
          <cell r="ATE256">
            <v>0</v>
          </cell>
          <cell r="ATF256">
            <v>0</v>
          </cell>
          <cell r="ATG256">
            <v>0</v>
          </cell>
          <cell r="ATH256">
            <v>0</v>
          </cell>
          <cell r="ATI256">
            <v>0</v>
          </cell>
          <cell r="ATJ256">
            <v>0</v>
          </cell>
          <cell r="ATK256">
            <v>0</v>
          </cell>
          <cell r="ATL256">
            <v>0</v>
          </cell>
          <cell r="ATM256">
            <v>0</v>
          </cell>
          <cell r="ATN256">
            <v>0</v>
          </cell>
          <cell r="ATO256">
            <v>0</v>
          </cell>
          <cell r="ATP256">
            <v>0</v>
          </cell>
          <cell r="ATQ256">
            <v>0</v>
          </cell>
          <cell r="ATR256">
            <v>0</v>
          </cell>
          <cell r="ATS256">
            <v>0</v>
          </cell>
          <cell r="ATT256">
            <v>0</v>
          </cell>
          <cell r="ATU256">
            <v>0</v>
          </cell>
          <cell r="ATV256">
            <v>0</v>
          </cell>
          <cell r="ATW256">
            <v>0</v>
          </cell>
          <cell r="ATX256">
            <v>0</v>
          </cell>
          <cell r="ATY256">
            <v>0</v>
          </cell>
          <cell r="ATZ256">
            <v>0</v>
          </cell>
          <cell r="AUA256">
            <v>0</v>
          </cell>
          <cell r="AUB256">
            <v>0</v>
          </cell>
          <cell r="AUC256">
            <v>0</v>
          </cell>
          <cell r="AUD256">
            <v>0</v>
          </cell>
          <cell r="AUE256">
            <v>0</v>
          </cell>
          <cell r="AUF256">
            <v>0</v>
          </cell>
          <cell r="AUG256">
            <v>0</v>
          </cell>
          <cell r="AUH256">
            <v>0</v>
          </cell>
          <cell r="AUI256">
            <v>0</v>
          </cell>
          <cell r="AUJ256">
            <v>0</v>
          </cell>
          <cell r="AUK256">
            <v>0</v>
          </cell>
          <cell r="AUL256">
            <v>0</v>
          </cell>
          <cell r="AUM256">
            <v>0</v>
          </cell>
          <cell r="AUN256">
            <v>0</v>
          </cell>
          <cell r="AUO256">
            <v>0</v>
          </cell>
          <cell r="AUP256">
            <v>0</v>
          </cell>
          <cell r="AUQ256">
            <v>0</v>
          </cell>
          <cell r="AUR256">
            <v>0</v>
          </cell>
          <cell r="AUS256">
            <v>0</v>
          </cell>
          <cell r="AUT256">
            <v>0</v>
          </cell>
          <cell r="AUU256">
            <v>0</v>
          </cell>
          <cell r="AUV256">
            <v>0</v>
          </cell>
          <cell r="AUW256">
            <v>0</v>
          </cell>
          <cell r="AUX256">
            <v>0</v>
          </cell>
          <cell r="AUY256">
            <v>0</v>
          </cell>
          <cell r="AUZ256">
            <v>0</v>
          </cell>
          <cell r="AVA256">
            <v>0</v>
          </cell>
          <cell r="AVB256">
            <v>0</v>
          </cell>
          <cell r="AVC256">
            <v>0</v>
          </cell>
          <cell r="AVD256">
            <v>0</v>
          </cell>
          <cell r="AVE256">
            <v>0</v>
          </cell>
          <cell r="AVF256">
            <v>0</v>
          </cell>
          <cell r="AVG256">
            <v>0</v>
          </cell>
          <cell r="AVH256">
            <v>0</v>
          </cell>
          <cell r="AVI256">
            <v>0</v>
          </cell>
          <cell r="AVJ256">
            <v>0</v>
          </cell>
          <cell r="AVK256">
            <v>0</v>
          </cell>
          <cell r="AVL256">
            <v>0</v>
          </cell>
          <cell r="AVM256">
            <v>0</v>
          </cell>
          <cell r="AVN256">
            <v>0</v>
          </cell>
          <cell r="AVO256">
            <v>0</v>
          </cell>
          <cell r="AVP256">
            <v>0</v>
          </cell>
          <cell r="AVQ256">
            <v>0</v>
          </cell>
          <cell r="AVR256">
            <v>0</v>
          </cell>
          <cell r="AVS256">
            <v>0</v>
          </cell>
          <cell r="AVT256">
            <v>0</v>
          </cell>
          <cell r="AVU256">
            <v>0</v>
          </cell>
          <cell r="AVV256">
            <v>0</v>
          </cell>
          <cell r="AVW256">
            <v>0</v>
          </cell>
          <cell r="AVX256">
            <v>0</v>
          </cell>
          <cell r="AVY256">
            <v>0</v>
          </cell>
          <cell r="AVZ256">
            <v>0</v>
          </cell>
          <cell r="AWA256">
            <v>0</v>
          </cell>
          <cell r="AWB256">
            <v>0</v>
          </cell>
          <cell r="AWC256">
            <v>0</v>
          </cell>
          <cell r="AWD256">
            <v>0</v>
          </cell>
          <cell r="AWE256">
            <v>0</v>
          </cell>
          <cell r="AWF256">
            <v>0</v>
          </cell>
          <cell r="AWG256">
            <v>0</v>
          </cell>
          <cell r="AWH256">
            <v>0</v>
          </cell>
          <cell r="AWI256">
            <v>0</v>
          </cell>
          <cell r="AWJ256">
            <v>0</v>
          </cell>
          <cell r="AWK256">
            <v>0</v>
          </cell>
          <cell r="AWL256">
            <v>0</v>
          </cell>
          <cell r="AWM256">
            <v>0</v>
          </cell>
          <cell r="AWN256">
            <v>0</v>
          </cell>
          <cell r="AWO256">
            <v>0</v>
          </cell>
          <cell r="AWP256">
            <v>0</v>
          </cell>
          <cell r="AWQ256">
            <v>0</v>
          </cell>
          <cell r="AWR256">
            <v>0</v>
          </cell>
          <cell r="AWS256">
            <v>0</v>
          </cell>
          <cell r="AWT256">
            <v>0</v>
          </cell>
          <cell r="AWU256">
            <v>0</v>
          </cell>
          <cell r="AWV256">
            <v>0</v>
          </cell>
          <cell r="AWW256">
            <v>0</v>
          </cell>
          <cell r="AWX256">
            <v>0</v>
          </cell>
          <cell r="AWY256">
            <v>0</v>
          </cell>
          <cell r="AWZ256">
            <v>0</v>
          </cell>
          <cell r="AXA256">
            <v>0</v>
          </cell>
          <cell r="AXB256">
            <v>0</v>
          </cell>
          <cell r="AXC256">
            <v>0</v>
          </cell>
          <cell r="AXD256">
            <v>0</v>
          </cell>
          <cell r="AXE256">
            <v>0</v>
          </cell>
          <cell r="AXF256">
            <v>0</v>
          </cell>
          <cell r="AXG256">
            <v>0</v>
          </cell>
          <cell r="AXH256">
            <v>0</v>
          </cell>
          <cell r="AXI256">
            <v>0</v>
          </cell>
          <cell r="AXJ256">
            <v>0</v>
          </cell>
          <cell r="AXK256">
            <v>0</v>
          </cell>
          <cell r="AXL256">
            <v>0</v>
          </cell>
          <cell r="AXM256">
            <v>0</v>
          </cell>
          <cell r="AXN256">
            <v>0</v>
          </cell>
          <cell r="AXO256">
            <v>0</v>
          </cell>
          <cell r="AXP256">
            <v>0</v>
          </cell>
          <cell r="AXQ256">
            <v>0</v>
          </cell>
          <cell r="AXR256">
            <v>0</v>
          </cell>
          <cell r="AXS256">
            <v>0</v>
          </cell>
          <cell r="AXT256">
            <v>0</v>
          </cell>
          <cell r="AXU256">
            <v>0</v>
          </cell>
          <cell r="AXV256">
            <v>0</v>
          </cell>
          <cell r="AXW256">
            <v>0</v>
          </cell>
          <cell r="AXX256">
            <v>0</v>
          </cell>
          <cell r="AXY256">
            <v>0</v>
          </cell>
          <cell r="AXZ256">
            <v>0</v>
          </cell>
          <cell r="AYA256">
            <v>0</v>
          </cell>
          <cell r="AYB256">
            <v>0</v>
          </cell>
          <cell r="AYC256">
            <v>0</v>
          </cell>
          <cell r="AYD256">
            <v>0</v>
          </cell>
          <cell r="AYE256">
            <v>0</v>
          </cell>
          <cell r="AYF256">
            <v>0</v>
          </cell>
          <cell r="AYG256">
            <v>480</v>
          </cell>
          <cell r="AYH256">
            <v>0</v>
          </cell>
          <cell r="AYI256">
            <v>0</v>
          </cell>
          <cell r="AYJ256">
            <v>0</v>
          </cell>
          <cell r="AYK256">
            <v>0</v>
          </cell>
          <cell r="AYL256">
            <v>0</v>
          </cell>
          <cell r="AYM256">
            <v>0</v>
          </cell>
          <cell r="AYN256">
            <v>18600</v>
          </cell>
          <cell r="AYO256">
            <v>0</v>
          </cell>
          <cell r="AYP256">
            <v>115</v>
          </cell>
          <cell r="AYQ256">
            <v>0</v>
          </cell>
          <cell r="AYR256">
            <v>3048</v>
          </cell>
          <cell r="AYS256">
            <v>0</v>
          </cell>
          <cell r="AYT256">
            <v>0</v>
          </cell>
          <cell r="AYU256">
            <v>0</v>
          </cell>
          <cell r="AYV256">
            <v>0</v>
          </cell>
          <cell r="AYW256">
            <v>0</v>
          </cell>
          <cell r="AYX256">
            <v>0</v>
          </cell>
          <cell r="AYY256">
            <v>0</v>
          </cell>
          <cell r="AYZ256">
            <v>653</v>
          </cell>
          <cell r="AZA256">
            <v>0</v>
          </cell>
          <cell r="AZB256">
            <v>0</v>
          </cell>
          <cell r="AZC256">
            <v>0</v>
          </cell>
          <cell r="AZD256">
            <v>0</v>
          </cell>
          <cell r="AZE256">
            <v>22896</v>
          </cell>
          <cell r="AZF256">
            <v>0</v>
          </cell>
          <cell r="AZG256">
            <v>22896</v>
          </cell>
          <cell r="AZH256">
            <v>4329</v>
          </cell>
          <cell r="AZI256">
            <v>0</v>
          </cell>
          <cell r="AZJ256">
            <v>0</v>
          </cell>
          <cell r="AZK256">
            <v>0</v>
          </cell>
          <cell r="AZL256">
            <v>0</v>
          </cell>
          <cell r="AZM256">
            <v>0</v>
          </cell>
          <cell r="AZN256">
            <v>0</v>
          </cell>
          <cell r="AZO256">
            <v>0</v>
          </cell>
          <cell r="AZP256">
            <v>2095</v>
          </cell>
          <cell r="AZQ256">
            <v>14319</v>
          </cell>
          <cell r="AZR256">
            <v>0</v>
          </cell>
          <cell r="AZS256">
            <v>534</v>
          </cell>
          <cell r="AZT256">
            <v>0</v>
          </cell>
          <cell r="AZU256">
            <v>0</v>
          </cell>
          <cell r="AZV256">
            <v>1619</v>
          </cell>
          <cell r="AZW256">
            <v>22896</v>
          </cell>
          <cell r="AZX256">
            <v>0</v>
          </cell>
          <cell r="AZY256">
            <v>0</v>
          </cell>
          <cell r="AZZ256">
            <v>0</v>
          </cell>
          <cell r="BAA256">
            <v>107748</v>
          </cell>
          <cell r="BAB256">
            <v>1619</v>
          </cell>
          <cell r="BAC256">
            <v>677</v>
          </cell>
          <cell r="BAD256">
            <v>942</v>
          </cell>
          <cell r="BAE256">
            <v>108690</v>
          </cell>
          <cell r="BAF256">
            <v>91050</v>
          </cell>
          <cell r="BAG256">
            <v>91050</v>
          </cell>
          <cell r="BAH256">
            <v>0</v>
          </cell>
          <cell r="BAI256">
            <v>7300</v>
          </cell>
          <cell r="BAJ256">
            <v>7300</v>
          </cell>
          <cell r="BAK256">
            <v>0</v>
          </cell>
          <cell r="BAL256">
            <v>98350</v>
          </cell>
          <cell r="BAM256">
            <v>98350</v>
          </cell>
          <cell r="BAN256">
            <v>0</v>
          </cell>
          <cell r="BAO256">
            <v>36000</v>
          </cell>
          <cell r="BAP256">
            <v>38000</v>
          </cell>
          <cell r="BAQ256">
            <v>2000</v>
          </cell>
          <cell r="BAR256">
            <v>62350</v>
          </cell>
          <cell r="BAS256">
            <v>60350</v>
          </cell>
          <cell r="BAT256">
            <v>-2000</v>
          </cell>
          <cell r="BAU256">
            <v>0</v>
          </cell>
          <cell r="BAV256">
            <v>0</v>
          </cell>
          <cell r="BAW256">
            <v>0</v>
          </cell>
          <cell r="BAX256">
            <v>122000</v>
          </cell>
          <cell r="BAY256">
            <v>122000</v>
          </cell>
          <cell r="BAZ256">
            <v>0</v>
          </cell>
          <cell r="BBA256">
            <v>123000</v>
          </cell>
          <cell r="BBB256">
            <v>123000</v>
          </cell>
          <cell r="BBC256">
            <v>0</v>
          </cell>
        </row>
        <row r="257">
          <cell r="A257" t="str">
            <v>E10000030</v>
          </cell>
          <cell r="B257">
            <v>0</v>
          </cell>
          <cell r="C257">
            <v>68638</v>
          </cell>
          <cell r="D257">
            <v>0</v>
          </cell>
          <cell r="E257">
            <v>3993</v>
          </cell>
          <cell r="F257">
            <v>3993</v>
          </cell>
          <cell r="G257">
            <v>0</v>
          </cell>
          <cell r="H257">
            <v>7263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72631</v>
          </cell>
          <cell r="P257">
            <v>14133</v>
          </cell>
          <cell r="Q257">
            <v>0</v>
          </cell>
          <cell r="R257">
            <v>0</v>
          </cell>
          <cell r="S257">
            <v>0</v>
          </cell>
          <cell r="T257">
            <v>14133</v>
          </cell>
          <cell r="U257">
            <v>0</v>
          </cell>
          <cell r="V257">
            <v>0</v>
          </cell>
          <cell r="W257">
            <v>1669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16691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16691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8057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805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8057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93386</v>
          </cell>
          <cell r="CF257">
            <v>0</v>
          </cell>
          <cell r="CG257">
            <v>3993</v>
          </cell>
          <cell r="CH257">
            <v>3993</v>
          </cell>
          <cell r="CI257">
            <v>0</v>
          </cell>
          <cell r="CJ257">
            <v>97379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97379</v>
          </cell>
          <cell r="CR257">
            <v>14133</v>
          </cell>
          <cell r="CS257">
            <v>0</v>
          </cell>
          <cell r="CT257">
            <v>0</v>
          </cell>
          <cell r="CU257">
            <v>0</v>
          </cell>
          <cell r="CV257">
            <v>14133</v>
          </cell>
          <cell r="CW257">
            <v>0</v>
          </cell>
          <cell r="CX257">
            <v>0</v>
          </cell>
          <cell r="CY257">
            <v>23569</v>
          </cell>
          <cell r="CZ257">
            <v>200</v>
          </cell>
          <cell r="DA257">
            <v>0</v>
          </cell>
          <cell r="DB257">
            <v>200</v>
          </cell>
          <cell r="DC257">
            <v>0</v>
          </cell>
          <cell r="DD257">
            <v>2376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23769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</v>
          </cell>
          <cell r="HU257">
            <v>0</v>
          </cell>
          <cell r="HV257">
            <v>0</v>
          </cell>
          <cell r="HW257">
            <v>0</v>
          </cell>
          <cell r="HX257">
            <v>0</v>
          </cell>
          <cell r="HY257">
            <v>0</v>
          </cell>
          <cell r="HZ257">
            <v>0</v>
          </cell>
          <cell r="IA257">
            <v>0</v>
          </cell>
          <cell r="IB257">
            <v>0</v>
          </cell>
          <cell r="IC257">
            <v>0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23569</v>
          </cell>
          <cell r="IJ257">
            <v>200</v>
          </cell>
          <cell r="IK257">
            <v>0</v>
          </cell>
          <cell r="IL257">
            <v>200</v>
          </cell>
          <cell r="IM257">
            <v>0</v>
          </cell>
          <cell r="IN257">
            <v>23769</v>
          </cell>
          <cell r="IO257">
            <v>0</v>
          </cell>
          <cell r="IP257">
            <v>0</v>
          </cell>
          <cell r="IQ257">
            <v>0</v>
          </cell>
          <cell r="IR257">
            <v>0</v>
          </cell>
          <cell r="IS257">
            <v>0</v>
          </cell>
          <cell r="IT257">
            <v>0</v>
          </cell>
          <cell r="IU257">
            <v>23769</v>
          </cell>
          <cell r="IV257">
            <v>0</v>
          </cell>
          <cell r="IW257">
            <v>0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5199</v>
          </cell>
          <cell r="JD257">
            <v>0</v>
          </cell>
          <cell r="JE257">
            <v>0</v>
          </cell>
          <cell r="JF257">
            <v>0</v>
          </cell>
          <cell r="JG257">
            <v>0</v>
          </cell>
          <cell r="JH257">
            <v>5199</v>
          </cell>
          <cell r="JI257">
            <v>300</v>
          </cell>
          <cell r="JJ257">
            <v>0</v>
          </cell>
          <cell r="JK257">
            <v>0</v>
          </cell>
          <cell r="JL257">
            <v>0</v>
          </cell>
          <cell r="JM257">
            <v>0</v>
          </cell>
          <cell r="JN257">
            <v>300</v>
          </cell>
          <cell r="JO257">
            <v>5499</v>
          </cell>
          <cell r="JP257">
            <v>0</v>
          </cell>
          <cell r="JQ257">
            <v>0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</v>
          </cell>
          <cell r="KC257">
            <v>0</v>
          </cell>
          <cell r="KD257">
            <v>0</v>
          </cell>
          <cell r="KE257">
            <v>0</v>
          </cell>
          <cell r="KF257">
            <v>0</v>
          </cell>
          <cell r="KG257">
            <v>0</v>
          </cell>
          <cell r="KH257">
            <v>0</v>
          </cell>
          <cell r="KI257">
            <v>0</v>
          </cell>
          <cell r="KJ257">
            <v>0</v>
          </cell>
          <cell r="KK257">
            <v>0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Q257">
            <v>0</v>
          </cell>
          <cell r="KR257">
            <v>0</v>
          </cell>
          <cell r="KS257">
            <v>0</v>
          </cell>
          <cell r="KT257">
            <v>0</v>
          </cell>
          <cell r="KU257">
            <v>0</v>
          </cell>
          <cell r="KV257">
            <v>0</v>
          </cell>
          <cell r="KW257">
            <v>0</v>
          </cell>
          <cell r="KX257">
            <v>0</v>
          </cell>
          <cell r="KY257">
            <v>0</v>
          </cell>
          <cell r="KZ257">
            <v>0</v>
          </cell>
          <cell r="LA257">
            <v>0</v>
          </cell>
          <cell r="LB257">
            <v>0</v>
          </cell>
          <cell r="LC257">
            <v>0</v>
          </cell>
          <cell r="LD257">
            <v>0</v>
          </cell>
          <cell r="LE257">
            <v>0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</v>
          </cell>
          <cell r="LQ257">
            <v>0</v>
          </cell>
          <cell r="LR257">
            <v>0</v>
          </cell>
          <cell r="LS257">
            <v>0</v>
          </cell>
          <cell r="LT257">
            <v>0</v>
          </cell>
          <cell r="LU257">
            <v>0</v>
          </cell>
          <cell r="LV257">
            <v>0</v>
          </cell>
          <cell r="LW257">
            <v>0</v>
          </cell>
          <cell r="LX257">
            <v>0</v>
          </cell>
          <cell r="LY257">
            <v>0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  <cell r="MJ257">
            <v>0</v>
          </cell>
          <cell r="MK257">
            <v>0</v>
          </cell>
          <cell r="ML257">
            <v>0</v>
          </cell>
          <cell r="MM257">
            <v>0</v>
          </cell>
          <cell r="MN257">
            <v>0</v>
          </cell>
          <cell r="MO257">
            <v>0</v>
          </cell>
          <cell r="MP257">
            <v>0</v>
          </cell>
          <cell r="MQ257">
            <v>0</v>
          </cell>
          <cell r="MR257">
            <v>0</v>
          </cell>
          <cell r="MS257">
            <v>0</v>
          </cell>
          <cell r="MT257">
            <v>0</v>
          </cell>
          <cell r="MU257">
            <v>0</v>
          </cell>
          <cell r="MV257">
            <v>0</v>
          </cell>
          <cell r="MW257">
            <v>0</v>
          </cell>
          <cell r="MX257">
            <v>0</v>
          </cell>
          <cell r="MY257">
            <v>0</v>
          </cell>
          <cell r="MZ257">
            <v>0</v>
          </cell>
          <cell r="NA257">
            <v>0</v>
          </cell>
          <cell r="NB257">
            <v>0</v>
          </cell>
          <cell r="NC257">
            <v>0</v>
          </cell>
          <cell r="ND257">
            <v>0</v>
          </cell>
          <cell r="NE257">
            <v>0</v>
          </cell>
          <cell r="NF257">
            <v>0</v>
          </cell>
          <cell r="NG257">
            <v>0</v>
          </cell>
          <cell r="NH257">
            <v>0</v>
          </cell>
          <cell r="NI257">
            <v>0</v>
          </cell>
          <cell r="NJ257">
            <v>0</v>
          </cell>
          <cell r="NK257">
            <v>0</v>
          </cell>
          <cell r="NL257">
            <v>0</v>
          </cell>
          <cell r="NM257">
            <v>0</v>
          </cell>
          <cell r="NN257">
            <v>0</v>
          </cell>
          <cell r="NO257">
            <v>0</v>
          </cell>
          <cell r="NP257">
            <v>0</v>
          </cell>
          <cell r="NQ257">
            <v>0</v>
          </cell>
          <cell r="NR257">
            <v>0</v>
          </cell>
          <cell r="NS257">
            <v>0</v>
          </cell>
          <cell r="NT257">
            <v>0</v>
          </cell>
          <cell r="NU257">
            <v>0</v>
          </cell>
          <cell r="NV257">
            <v>0</v>
          </cell>
          <cell r="NW257">
            <v>0</v>
          </cell>
          <cell r="NX257">
            <v>0</v>
          </cell>
          <cell r="NY257">
            <v>0</v>
          </cell>
          <cell r="NZ257">
            <v>0</v>
          </cell>
          <cell r="OA257">
            <v>0</v>
          </cell>
          <cell r="OB257">
            <v>0</v>
          </cell>
          <cell r="OC257">
            <v>0</v>
          </cell>
          <cell r="OD257">
            <v>0</v>
          </cell>
          <cell r="OE257">
            <v>0</v>
          </cell>
          <cell r="OF257">
            <v>0</v>
          </cell>
          <cell r="OG257">
            <v>0</v>
          </cell>
          <cell r="OH257">
            <v>0</v>
          </cell>
          <cell r="OI257">
            <v>0</v>
          </cell>
          <cell r="OJ257">
            <v>0</v>
          </cell>
          <cell r="OK257">
            <v>0</v>
          </cell>
          <cell r="OL257">
            <v>0</v>
          </cell>
          <cell r="OM257">
            <v>0</v>
          </cell>
          <cell r="ON257">
            <v>0</v>
          </cell>
          <cell r="OO257">
            <v>0</v>
          </cell>
          <cell r="OP257">
            <v>0</v>
          </cell>
          <cell r="OQ257">
            <v>0</v>
          </cell>
          <cell r="OR257">
            <v>0</v>
          </cell>
          <cell r="OS257">
            <v>0</v>
          </cell>
          <cell r="OT257">
            <v>0</v>
          </cell>
          <cell r="OU257">
            <v>0</v>
          </cell>
          <cell r="OV257">
            <v>0</v>
          </cell>
          <cell r="OW257">
            <v>0</v>
          </cell>
          <cell r="OX257">
            <v>0</v>
          </cell>
          <cell r="OY257">
            <v>0</v>
          </cell>
          <cell r="OZ257">
            <v>0</v>
          </cell>
          <cell r="PA257">
            <v>0</v>
          </cell>
          <cell r="PB257">
            <v>0</v>
          </cell>
          <cell r="PC257">
            <v>0</v>
          </cell>
          <cell r="PD257">
            <v>0</v>
          </cell>
          <cell r="PE257">
            <v>0</v>
          </cell>
          <cell r="PF257">
            <v>0</v>
          </cell>
          <cell r="PG257">
            <v>0</v>
          </cell>
          <cell r="PH257">
            <v>0</v>
          </cell>
          <cell r="PI257">
            <v>0</v>
          </cell>
          <cell r="PJ257">
            <v>0</v>
          </cell>
          <cell r="PK257">
            <v>0</v>
          </cell>
          <cell r="PL257">
            <v>0</v>
          </cell>
          <cell r="PM257">
            <v>0</v>
          </cell>
          <cell r="PN257">
            <v>0</v>
          </cell>
          <cell r="PO257">
            <v>0</v>
          </cell>
          <cell r="PP257">
            <v>0</v>
          </cell>
          <cell r="PQ257">
            <v>0</v>
          </cell>
          <cell r="PR257">
            <v>0</v>
          </cell>
          <cell r="PS257">
            <v>0</v>
          </cell>
          <cell r="PT257">
            <v>0</v>
          </cell>
          <cell r="PU257">
            <v>0</v>
          </cell>
          <cell r="PV257">
            <v>0</v>
          </cell>
          <cell r="PW257">
            <v>0</v>
          </cell>
          <cell r="PX257">
            <v>0</v>
          </cell>
          <cell r="PY257">
            <v>0</v>
          </cell>
          <cell r="PZ257">
            <v>0</v>
          </cell>
          <cell r="QA257">
            <v>0</v>
          </cell>
          <cell r="QB257">
            <v>1000</v>
          </cell>
          <cell r="QC257">
            <v>0</v>
          </cell>
          <cell r="QD257">
            <v>0</v>
          </cell>
          <cell r="QE257">
            <v>0</v>
          </cell>
          <cell r="QF257">
            <v>0</v>
          </cell>
          <cell r="QG257">
            <v>1000</v>
          </cell>
          <cell r="QH257">
            <v>0</v>
          </cell>
          <cell r="QI257">
            <v>0</v>
          </cell>
          <cell r="QJ257">
            <v>0</v>
          </cell>
          <cell r="QK257">
            <v>0</v>
          </cell>
          <cell r="QL257">
            <v>0</v>
          </cell>
          <cell r="QM257">
            <v>0</v>
          </cell>
          <cell r="QN257">
            <v>1000</v>
          </cell>
          <cell r="QO257">
            <v>0</v>
          </cell>
          <cell r="QP257">
            <v>0</v>
          </cell>
          <cell r="QQ257">
            <v>0</v>
          </cell>
          <cell r="QR257">
            <v>0</v>
          </cell>
          <cell r="QS257">
            <v>0</v>
          </cell>
          <cell r="QT257">
            <v>0</v>
          </cell>
          <cell r="QU257">
            <v>0</v>
          </cell>
          <cell r="QV257">
            <v>1000</v>
          </cell>
          <cell r="QW257">
            <v>0</v>
          </cell>
          <cell r="QX257">
            <v>0</v>
          </cell>
          <cell r="QY257">
            <v>0</v>
          </cell>
          <cell r="QZ257">
            <v>0</v>
          </cell>
          <cell r="RA257">
            <v>1000</v>
          </cell>
          <cell r="RB257">
            <v>0</v>
          </cell>
          <cell r="RC257">
            <v>0</v>
          </cell>
          <cell r="RD257">
            <v>0</v>
          </cell>
          <cell r="RE257">
            <v>0</v>
          </cell>
          <cell r="RF257">
            <v>0</v>
          </cell>
          <cell r="RG257">
            <v>0</v>
          </cell>
          <cell r="RH257">
            <v>1000</v>
          </cell>
          <cell r="RI257">
            <v>0</v>
          </cell>
          <cell r="RJ257">
            <v>0</v>
          </cell>
          <cell r="RK257">
            <v>0</v>
          </cell>
          <cell r="RL257">
            <v>0</v>
          </cell>
          <cell r="RM257">
            <v>0</v>
          </cell>
          <cell r="RN257">
            <v>0</v>
          </cell>
          <cell r="RO257">
            <v>0</v>
          </cell>
          <cell r="RP257">
            <v>0</v>
          </cell>
          <cell r="RQ257">
            <v>0</v>
          </cell>
          <cell r="RR257">
            <v>0</v>
          </cell>
          <cell r="RS257">
            <v>0</v>
          </cell>
          <cell r="RT257">
            <v>0</v>
          </cell>
          <cell r="RU257">
            <v>0</v>
          </cell>
          <cell r="RV257">
            <v>0</v>
          </cell>
          <cell r="RW257">
            <v>0</v>
          </cell>
          <cell r="RX257">
            <v>0</v>
          </cell>
          <cell r="RY257">
            <v>0</v>
          </cell>
          <cell r="RZ257">
            <v>0</v>
          </cell>
          <cell r="SA257">
            <v>0</v>
          </cell>
          <cell r="SB257">
            <v>0</v>
          </cell>
          <cell r="SC257">
            <v>0</v>
          </cell>
          <cell r="SD257">
            <v>0</v>
          </cell>
          <cell r="SE257">
            <v>0</v>
          </cell>
          <cell r="SF257">
            <v>0</v>
          </cell>
          <cell r="SG257">
            <v>0</v>
          </cell>
          <cell r="SH257">
            <v>0</v>
          </cell>
          <cell r="SI257">
            <v>0</v>
          </cell>
          <cell r="SJ257">
            <v>0</v>
          </cell>
          <cell r="SK257">
            <v>0</v>
          </cell>
          <cell r="SL257">
            <v>0</v>
          </cell>
          <cell r="SM257">
            <v>0</v>
          </cell>
          <cell r="SN257">
            <v>0</v>
          </cell>
          <cell r="SO257">
            <v>0</v>
          </cell>
          <cell r="SP257">
            <v>0</v>
          </cell>
          <cell r="SQ257">
            <v>0</v>
          </cell>
          <cell r="SR257">
            <v>0</v>
          </cell>
          <cell r="SS257">
            <v>0</v>
          </cell>
          <cell r="ST257">
            <v>0</v>
          </cell>
          <cell r="SU257">
            <v>0</v>
          </cell>
          <cell r="SV257">
            <v>0</v>
          </cell>
          <cell r="SW257">
            <v>0</v>
          </cell>
          <cell r="SX257">
            <v>0</v>
          </cell>
          <cell r="SY257">
            <v>0</v>
          </cell>
          <cell r="SZ257">
            <v>0</v>
          </cell>
          <cell r="TA257">
            <v>0</v>
          </cell>
          <cell r="TB257">
            <v>0</v>
          </cell>
          <cell r="TC257">
            <v>0</v>
          </cell>
          <cell r="TD257">
            <v>0</v>
          </cell>
          <cell r="TE257">
            <v>0</v>
          </cell>
          <cell r="TF257">
            <v>0</v>
          </cell>
          <cell r="TG257">
            <v>0</v>
          </cell>
          <cell r="TH257">
            <v>0</v>
          </cell>
          <cell r="TI257">
            <v>0</v>
          </cell>
          <cell r="TJ257">
            <v>0</v>
          </cell>
          <cell r="TK257">
            <v>0</v>
          </cell>
          <cell r="TL257">
            <v>0</v>
          </cell>
          <cell r="TM257">
            <v>0</v>
          </cell>
          <cell r="TN257">
            <v>0</v>
          </cell>
          <cell r="TO257">
            <v>0</v>
          </cell>
          <cell r="TP257">
            <v>0</v>
          </cell>
          <cell r="TQ257">
            <v>0</v>
          </cell>
          <cell r="TR257">
            <v>0</v>
          </cell>
          <cell r="TS257">
            <v>0</v>
          </cell>
          <cell r="TT257">
            <v>0</v>
          </cell>
          <cell r="TU257">
            <v>0</v>
          </cell>
          <cell r="TV257">
            <v>0</v>
          </cell>
          <cell r="TW257">
            <v>0</v>
          </cell>
          <cell r="TX257">
            <v>2409</v>
          </cell>
          <cell r="TY257">
            <v>0</v>
          </cell>
          <cell r="TZ257">
            <v>0</v>
          </cell>
          <cell r="UA257">
            <v>0</v>
          </cell>
          <cell r="UB257">
            <v>0</v>
          </cell>
          <cell r="UC257">
            <v>2409</v>
          </cell>
          <cell r="UD257">
            <v>0</v>
          </cell>
          <cell r="UE257">
            <v>0</v>
          </cell>
          <cell r="UF257">
            <v>0</v>
          </cell>
          <cell r="UG257">
            <v>0</v>
          </cell>
          <cell r="UH257">
            <v>0</v>
          </cell>
          <cell r="UI257">
            <v>0</v>
          </cell>
          <cell r="UJ257">
            <v>2409</v>
          </cell>
          <cell r="UK257">
            <v>0</v>
          </cell>
          <cell r="UL257">
            <v>0</v>
          </cell>
          <cell r="UM257">
            <v>0</v>
          </cell>
          <cell r="UN257">
            <v>0</v>
          </cell>
          <cell r="UO257">
            <v>0</v>
          </cell>
          <cell r="UP257">
            <v>0</v>
          </cell>
          <cell r="UQ257">
            <v>0</v>
          </cell>
          <cell r="UR257">
            <v>0</v>
          </cell>
          <cell r="US257">
            <v>0</v>
          </cell>
          <cell r="UT257">
            <v>0</v>
          </cell>
          <cell r="UU257">
            <v>0</v>
          </cell>
          <cell r="UV257">
            <v>0</v>
          </cell>
          <cell r="UW257">
            <v>0</v>
          </cell>
          <cell r="UX257">
            <v>0</v>
          </cell>
          <cell r="UY257">
            <v>0</v>
          </cell>
          <cell r="UZ257">
            <v>0</v>
          </cell>
          <cell r="VA257">
            <v>0</v>
          </cell>
          <cell r="VB257">
            <v>0</v>
          </cell>
          <cell r="VC257">
            <v>0</v>
          </cell>
          <cell r="VD257">
            <v>0</v>
          </cell>
          <cell r="VE257">
            <v>0</v>
          </cell>
          <cell r="VF257">
            <v>0</v>
          </cell>
          <cell r="VG257">
            <v>0</v>
          </cell>
          <cell r="VH257">
            <v>0</v>
          </cell>
          <cell r="VI257">
            <v>0</v>
          </cell>
          <cell r="VJ257">
            <v>0</v>
          </cell>
          <cell r="VK257">
            <v>0</v>
          </cell>
          <cell r="VL257">
            <v>0</v>
          </cell>
          <cell r="VM257">
            <v>0</v>
          </cell>
          <cell r="VN257">
            <v>0</v>
          </cell>
          <cell r="VO257">
            <v>0</v>
          </cell>
          <cell r="VP257">
            <v>0</v>
          </cell>
          <cell r="VQ257">
            <v>0</v>
          </cell>
          <cell r="VR257">
            <v>0</v>
          </cell>
          <cell r="VS257">
            <v>0</v>
          </cell>
          <cell r="VT257">
            <v>0</v>
          </cell>
          <cell r="VU257">
            <v>0</v>
          </cell>
          <cell r="VV257">
            <v>0</v>
          </cell>
          <cell r="VW257">
            <v>0</v>
          </cell>
          <cell r="VX257">
            <v>0</v>
          </cell>
          <cell r="VY257">
            <v>0</v>
          </cell>
          <cell r="VZ257">
            <v>0</v>
          </cell>
          <cell r="WA257">
            <v>0</v>
          </cell>
          <cell r="WB257">
            <v>0</v>
          </cell>
          <cell r="WC257">
            <v>0</v>
          </cell>
          <cell r="WD257">
            <v>0</v>
          </cell>
          <cell r="WE257">
            <v>0</v>
          </cell>
          <cell r="WF257">
            <v>0</v>
          </cell>
          <cell r="WG257">
            <v>0</v>
          </cell>
          <cell r="WH257">
            <v>0</v>
          </cell>
          <cell r="WI257">
            <v>0</v>
          </cell>
          <cell r="WJ257">
            <v>0</v>
          </cell>
          <cell r="WK257">
            <v>0</v>
          </cell>
          <cell r="WL257">
            <v>0</v>
          </cell>
          <cell r="WM257">
            <v>0</v>
          </cell>
          <cell r="WN257">
            <v>0</v>
          </cell>
          <cell r="WO257">
            <v>0</v>
          </cell>
          <cell r="WP257">
            <v>0</v>
          </cell>
          <cell r="WQ257">
            <v>0</v>
          </cell>
          <cell r="WR257">
            <v>0</v>
          </cell>
          <cell r="WS257">
            <v>0</v>
          </cell>
          <cell r="WT257">
            <v>0</v>
          </cell>
          <cell r="WU257">
            <v>0</v>
          </cell>
          <cell r="WV257">
            <v>0</v>
          </cell>
          <cell r="WW257">
            <v>0</v>
          </cell>
          <cell r="WX257">
            <v>0</v>
          </cell>
          <cell r="WY257">
            <v>0</v>
          </cell>
          <cell r="WZ257">
            <v>0</v>
          </cell>
          <cell r="XA257">
            <v>0</v>
          </cell>
          <cell r="XB257">
            <v>0</v>
          </cell>
          <cell r="XC257">
            <v>0</v>
          </cell>
          <cell r="XD257">
            <v>0</v>
          </cell>
          <cell r="XE257">
            <v>0</v>
          </cell>
          <cell r="XF257">
            <v>0</v>
          </cell>
          <cell r="XG257">
            <v>0</v>
          </cell>
          <cell r="XH257">
            <v>0</v>
          </cell>
          <cell r="XI257">
            <v>0</v>
          </cell>
          <cell r="XJ257">
            <v>0</v>
          </cell>
          <cell r="XK257">
            <v>0</v>
          </cell>
          <cell r="XL257">
            <v>0</v>
          </cell>
          <cell r="XM257">
            <v>0</v>
          </cell>
          <cell r="XN257">
            <v>0</v>
          </cell>
          <cell r="XO257">
            <v>0</v>
          </cell>
          <cell r="XP257">
            <v>0</v>
          </cell>
          <cell r="XQ257">
            <v>0</v>
          </cell>
          <cell r="XR257">
            <v>0</v>
          </cell>
          <cell r="XS257">
            <v>0</v>
          </cell>
          <cell r="XT257">
            <v>0</v>
          </cell>
          <cell r="XU257">
            <v>0</v>
          </cell>
          <cell r="XV257">
            <v>0</v>
          </cell>
          <cell r="XW257">
            <v>0</v>
          </cell>
          <cell r="XX257">
            <v>0</v>
          </cell>
          <cell r="XY257">
            <v>0</v>
          </cell>
          <cell r="XZ257">
            <v>0</v>
          </cell>
          <cell r="YA257">
            <v>0</v>
          </cell>
          <cell r="YB257">
            <v>0</v>
          </cell>
          <cell r="YC257">
            <v>0</v>
          </cell>
          <cell r="YD257">
            <v>0</v>
          </cell>
          <cell r="YE257">
            <v>0</v>
          </cell>
          <cell r="YF257">
            <v>0</v>
          </cell>
          <cell r="YG257">
            <v>0</v>
          </cell>
          <cell r="YH257">
            <v>0</v>
          </cell>
          <cell r="YI257">
            <v>0</v>
          </cell>
          <cell r="YJ257">
            <v>0</v>
          </cell>
          <cell r="YK257">
            <v>0</v>
          </cell>
          <cell r="YL257">
            <v>0</v>
          </cell>
          <cell r="YM257">
            <v>3667</v>
          </cell>
          <cell r="YN257">
            <v>77</v>
          </cell>
          <cell r="YO257">
            <v>0</v>
          </cell>
          <cell r="YP257">
            <v>0</v>
          </cell>
          <cell r="YQ257">
            <v>0</v>
          </cell>
          <cell r="YR257">
            <v>0</v>
          </cell>
          <cell r="YS257">
            <v>3744</v>
          </cell>
          <cell r="YT257">
            <v>0</v>
          </cell>
          <cell r="YU257">
            <v>0</v>
          </cell>
          <cell r="YV257">
            <v>0</v>
          </cell>
          <cell r="YW257">
            <v>0</v>
          </cell>
          <cell r="YX257">
            <v>0</v>
          </cell>
          <cell r="YY257">
            <v>0</v>
          </cell>
          <cell r="YZ257">
            <v>3744</v>
          </cell>
          <cell r="ZA257">
            <v>0</v>
          </cell>
          <cell r="ZB257">
            <v>0</v>
          </cell>
          <cell r="ZC257">
            <v>0</v>
          </cell>
          <cell r="ZD257">
            <v>0</v>
          </cell>
          <cell r="ZE257">
            <v>0</v>
          </cell>
          <cell r="ZF257">
            <v>0</v>
          </cell>
          <cell r="ZG257">
            <v>0</v>
          </cell>
          <cell r="ZH257">
            <v>0</v>
          </cell>
          <cell r="ZI257">
            <v>0</v>
          </cell>
          <cell r="ZJ257">
            <v>0</v>
          </cell>
          <cell r="ZK257">
            <v>0</v>
          </cell>
          <cell r="ZL257">
            <v>0</v>
          </cell>
          <cell r="ZM257">
            <v>0</v>
          </cell>
          <cell r="ZN257">
            <v>0</v>
          </cell>
          <cell r="ZO257">
            <v>0</v>
          </cell>
          <cell r="ZP257">
            <v>0</v>
          </cell>
          <cell r="ZQ257">
            <v>0</v>
          </cell>
          <cell r="ZR257">
            <v>0</v>
          </cell>
          <cell r="ZS257">
            <v>0</v>
          </cell>
          <cell r="ZT257">
            <v>0</v>
          </cell>
          <cell r="ZU257">
            <v>0</v>
          </cell>
          <cell r="ZV257">
            <v>0</v>
          </cell>
          <cell r="ZW257">
            <v>0</v>
          </cell>
          <cell r="ZX257">
            <v>0</v>
          </cell>
          <cell r="ZY257">
            <v>0</v>
          </cell>
          <cell r="ZZ257">
            <v>0</v>
          </cell>
          <cell r="AAA257">
            <v>0</v>
          </cell>
          <cell r="AAB257">
            <v>0</v>
          </cell>
          <cell r="AAC257">
            <v>0</v>
          </cell>
          <cell r="AAD257">
            <v>0</v>
          </cell>
          <cell r="AAE257">
            <v>0</v>
          </cell>
          <cell r="AAF257">
            <v>0</v>
          </cell>
          <cell r="AAG257">
            <v>0</v>
          </cell>
          <cell r="AAH257">
            <v>0</v>
          </cell>
          <cell r="AAI257">
            <v>0</v>
          </cell>
          <cell r="AAJ257">
            <v>0</v>
          </cell>
          <cell r="AAK257">
            <v>0</v>
          </cell>
          <cell r="AAL257">
            <v>0</v>
          </cell>
          <cell r="AAM257">
            <v>0</v>
          </cell>
          <cell r="AAN257">
            <v>0</v>
          </cell>
          <cell r="AAO257">
            <v>0</v>
          </cell>
          <cell r="AAP257">
            <v>0</v>
          </cell>
          <cell r="AAQ257">
            <v>0</v>
          </cell>
          <cell r="AAR257">
            <v>0</v>
          </cell>
          <cell r="AAS257">
            <v>0</v>
          </cell>
          <cell r="AAT257">
            <v>0</v>
          </cell>
          <cell r="AAU257">
            <v>0</v>
          </cell>
          <cell r="AAV257">
            <v>0</v>
          </cell>
          <cell r="AAW257">
            <v>0</v>
          </cell>
          <cell r="AAX257">
            <v>0</v>
          </cell>
          <cell r="AAY257">
            <v>0</v>
          </cell>
          <cell r="AAZ257">
            <v>0</v>
          </cell>
          <cell r="ABA257">
            <v>0</v>
          </cell>
          <cell r="ABB257">
            <v>0</v>
          </cell>
          <cell r="ABC257">
            <v>0</v>
          </cell>
          <cell r="ABD257">
            <v>0</v>
          </cell>
          <cell r="ABE257">
            <v>0</v>
          </cell>
          <cell r="ABF257">
            <v>0</v>
          </cell>
          <cell r="ABG257">
            <v>0</v>
          </cell>
          <cell r="ABH257">
            <v>0</v>
          </cell>
          <cell r="ABI257">
            <v>0</v>
          </cell>
          <cell r="ABJ257">
            <v>0</v>
          </cell>
          <cell r="ABK257">
            <v>0</v>
          </cell>
          <cell r="ABL257">
            <v>0</v>
          </cell>
          <cell r="ABM257">
            <v>0</v>
          </cell>
          <cell r="ABN257">
            <v>0</v>
          </cell>
          <cell r="ABO257">
            <v>0</v>
          </cell>
          <cell r="ABP257">
            <v>0</v>
          </cell>
          <cell r="ABQ257">
            <v>0</v>
          </cell>
          <cell r="ABR257">
            <v>0</v>
          </cell>
          <cell r="ABS257">
            <v>0</v>
          </cell>
          <cell r="ABT257">
            <v>0</v>
          </cell>
          <cell r="ABU257">
            <v>0</v>
          </cell>
          <cell r="ABV257">
            <v>0</v>
          </cell>
          <cell r="ABW257">
            <v>0</v>
          </cell>
          <cell r="ABX257">
            <v>0</v>
          </cell>
          <cell r="ABY257">
            <v>0</v>
          </cell>
          <cell r="ABZ257">
            <v>0</v>
          </cell>
          <cell r="ACA257">
            <v>0</v>
          </cell>
          <cell r="ACB257">
            <v>0</v>
          </cell>
          <cell r="ACC257">
            <v>0</v>
          </cell>
          <cell r="ACD257">
            <v>0</v>
          </cell>
          <cell r="ACE257">
            <v>0</v>
          </cell>
          <cell r="ACF257">
            <v>0</v>
          </cell>
          <cell r="ACG257">
            <v>0</v>
          </cell>
          <cell r="ACH257">
            <v>0</v>
          </cell>
          <cell r="ACI257">
            <v>3667</v>
          </cell>
          <cell r="ACJ257">
            <v>2486</v>
          </cell>
          <cell r="ACK257">
            <v>0</v>
          </cell>
          <cell r="ACL257">
            <v>0</v>
          </cell>
          <cell r="ACM257">
            <v>0</v>
          </cell>
          <cell r="ACN257">
            <v>0</v>
          </cell>
          <cell r="ACO257">
            <v>6153</v>
          </cell>
          <cell r="ACP257">
            <v>0</v>
          </cell>
          <cell r="ACQ257">
            <v>0</v>
          </cell>
          <cell r="ACR257">
            <v>0</v>
          </cell>
          <cell r="ACS257">
            <v>0</v>
          </cell>
          <cell r="ACT257">
            <v>0</v>
          </cell>
          <cell r="ACU257">
            <v>0</v>
          </cell>
          <cell r="ACV257">
            <v>6153</v>
          </cell>
          <cell r="ACW257">
            <v>0</v>
          </cell>
          <cell r="ACX257">
            <v>0</v>
          </cell>
          <cell r="ACY257">
            <v>0</v>
          </cell>
          <cell r="ACZ257">
            <v>0</v>
          </cell>
          <cell r="ADA257">
            <v>0</v>
          </cell>
          <cell r="ADB257">
            <v>0</v>
          </cell>
          <cell r="ADC257">
            <v>0</v>
          </cell>
          <cell r="ADD257">
            <v>27484</v>
          </cell>
          <cell r="ADE257">
            <v>0</v>
          </cell>
          <cell r="ADF257">
            <v>0</v>
          </cell>
          <cell r="ADG257">
            <v>0</v>
          </cell>
          <cell r="ADH257">
            <v>0</v>
          </cell>
          <cell r="ADI257">
            <v>27484</v>
          </cell>
          <cell r="ADJ257">
            <v>0</v>
          </cell>
          <cell r="ADK257">
            <v>0</v>
          </cell>
          <cell r="ADL257">
            <v>0</v>
          </cell>
          <cell r="ADM257">
            <v>0</v>
          </cell>
          <cell r="ADN257">
            <v>0</v>
          </cell>
          <cell r="ADO257">
            <v>0</v>
          </cell>
          <cell r="ADP257">
            <v>27484</v>
          </cell>
          <cell r="ADQ257">
            <v>0</v>
          </cell>
          <cell r="ADR257">
            <v>0</v>
          </cell>
          <cell r="ADS257">
            <v>0</v>
          </cell>
          <cell r="ADT257">
            <v>0</v>
          </cell>
          <cell r="ADU257">
            <v>0</v>
          </cell>
          <cell r="ADV257">
            <v>0</v>
          </cell>
          <cell r="ADW257">
            <v>0</v>
          </cell>
          <cell r="ADX257">
            <v>0</v>
          </cell>
          <cell r="ADY257">
            <v>0</v>
          </cell>
          <cell r="ADZ257">
            <v>0</v>
          </cell>
          <cell r="AEA257">
            <v>0</v>
          </cell>
          <cell r="AEB257">
            <v>0</v>
          </cell>
          <cell r="AEC257">
            <v>0</v>
          </cell>
          <cell r="AED257">
            <v>0</v>
          </cell>
          <cell r="AEE257">
            <v>0</v>
          </cell>
          <cell r="AEF257">
            <v>0</v>
          </cell>
          <cell r="AEG257">
            <v>0</v>
          </cell>
          <cell r="AEH257">
            <v>0</v>
          </cell>
          <cell r="AEI257">
            <v>0</v>
          </cell>
          <cell r="AEJ257">
            <v>0</v>
          </cell>
          <cell r="AEK257">
            <v>0</v>
          </cell>
          <cell r="AEL257">
            <v>0</v>
          </cell>
          <cell r="AEM257">
            <v>0</v>
          </cell>
          <cell r="AEN257">
            <v>0</v>
          </cell>
          <cell r="AEO257">
            <v>0</v>
          </cell>
          <cell r="AEP257">
            <v>0</v>
          </cell>
          <cell r="AEQ257">
            <v>0</v>
          </cell>
          <cell r="AER257">
            <v>0</v>
          </cell>
          <cell r="AES257">
            <v>0</v>
          </cell>
          <cell r="AET257">
            <v>0</v>
          </cell>
          <cell r="AEU257">
            <v>0</v>
          </cell>
          <cell r="AEV257">
            <v>0</v>
          </cell>
          <cell r="AEW257">
            <v>0</v>
          </cell>
          <cell r="AEX257">
            <v>0</v>
          </cell>
          <cell r="AEY257">
            <v>0</v>
          </cell>
          <cell r="AEZ257">
            <v>0</v>
          </cell>
          <cell r="AFA257">
            <v>0</v>
          </cell>
          <cell r="AFB257">
            <v>0</v>
          </cell>
          <cell r="AFC257">
            <v>0</v>
          </cell>
          <cell r="AFD257">
            <v>0</v>
          </cell>
          <cell r="AFE257">
            <v>0</v>
          </cell>
          <cell r="AFF257">
            <v>0</v>
          </cell>
          <cell r="AFG257">
            <v>0</v>
          </cell>
          <cell r="AFH257">
            <v>0</v>
          </cell>
          <cell r="AFI257">
            <v>0</v>
          </cell>
          <cell r="AFJ257">
            <v>0</v>
          </cell>
          <cell r="AFK257">
            <v>0</v>
          </cell>
          <cell r="AFL257">
            <v>8864</v>
          </cell>
          <cell r="AFM257">
            <v>2268</v>
          </cell>
          <cell r="AFN257">
            <v>567</v>
          </cell>
          <cell r="AFO257">
            <v>2835</v>
          </cell>
          <cell r="AFP257">
            <v>0</v>
          </cell>
          <cell r="AFQ257">
            <v>11699</v>
          </cell>
          <cell r="AFR257">
            <v>0</v>
          </cell>
          <cell r="AFS257">
            <v>0</v>
          </cell>
          <cell r="AFT257">
            <v>0</v>
          </cell>
          <cell r="AFU257">
            <v>0</v>
          </cell>
          <cell r="AFV257">
            <v>0</v>
          </cell>
          <cell r="AFW257">
            <v>0</v>
          </cell>
          <cell r="AFX257">
            <v>0</v>
          </cell>
          <cell r="AFY257">
            <v>2000</v>
          </cell>
          <cell r="AFZ257">
            <v>0</v>
          </cell>
          <cell r="AGA257">
            <v>0</v>
          </cell>
          <cell r="AGB257">
            <v>0</v>
          </cell>
          <cell r="AGC257">
            <v>2000</v>
          </cell>
          <cell r="AGD257">
            <v>0</v>
          </cell>
          <cell r="AGE257">
            <v>0</v>
          </cell>
          <cell r="AGF257">
            <v>9094</v>
          </cell>
          <cell r="AGG257">
            <v>0</v>
          </cell>
          <cell r="AGH257">
            <v>3800</v>
          </cell>
          <cell r="AGI257">
            <v>3800</v>
          </cell>
          <cell r="AGJ257">
            <v>0</v>
          </cell>
          <cell r="AGK257">
            <v>12894</v>
          </cell>
          <cell r="AGL257">
            <v>150</v>
          </cell>
          <cell r="AGM257">
            <v>0</v>
          </cell>
          <cell r="AGN257">
            <v>0</v>
          </cell>
          <cell r="AGO257">
            <v>0</v>
          </cell>
          <cell r="AGP257">
            <v>0</v>
          </cell>
          <cell r="AGQ257">
            <v>150</v>
          </cell>
          <cell r="AGR257">
            <v>13044</v>
          </cell>
          <cell r="AGS257">
            <v>150</v>
          </cell>
          <cell r="AGT257">
            <v>0</v>
          </cell>
          <cell r="AGU257">
            <v>0</v>
          </cell>
          <cell r="AGV257">
            <v>0</v>
          </cell>
          <cell r="AGW257">
            <v>150</v>
          </cell>
          <cell r="AGX257">
            <v>0</v>
          </cell>
          <cell r="AGY257">
            <v>0</v>
          </cell>
          <cell r="AGZ257">
            <v>0</v>
          </cell>
          <cell r="AHA257">
            <v>0</v>
          </cell>
          <cell r="AHB257">
            <v>0</v>
          </cell>
          <cell r="AHC257">
            <v>0</v>
          </cell>
          <cell r="AHD257">
            <v>0</v>
          </cell>
          <cell r="AHE257">
            <v>0</v>
          </cell>
          <cell r="AHF257">
            <v>0</v>
          </cell>
          <cell r="AHG257">
            <v>0</v>
          </cell>
          <cell r="AHH257">
            <v>0</v>
          </cell>
          <cell r="AHI257">
            <v>0</v>
          </cell>
          <cell r="AHJ257">
            <v>0</v>
          </cell>
          <cell r="AHK257">
            <v>0</v>
          </cell>
          <cell r="AHL257">
            <v>0</v>
          </cell>
          <cell r="AHM257">
            <v>0</v>
          </cell>
          <cell r="AHN257">
            <v>0</v>
          </cell>
          <cell r="AHO257">
            <v>0</v>
          </cell>
          <cell r="AHP257">
            <v>0</v>
          </cell>
          <cell r="AHQ257">
            <v>0</v>
          </cell>
          <cell r="AHR257">
            <v>0</v>
          </cell>
          <cell r="AHS257">
            <v>0</v>
          </cell>
          <cell r="AHT257">
            <v>0</v>
          </cell>
          <cell r="AHU257">
            <v>0</v>
          </cell>
          <cell r="AHV257">
            <v>0</v>
          </cell>
          <cell r="AHW257">
            <v>0</v>
          </cell>
          <cell r="AHX257">
            <v>0</v>
          </cell>
          <cell r="AHY257">
            <v>0</v>
          </cell>
          <cell r="AHZ257">
            <v>0</v>
          </cell>
          <cell r="AIA257">
            <v>0</v>
          </cell>
          <cell r="AIB257">
            <v>0</v>
          </cell>
          <cell r="AIC257">
            <v>0</v>
          </cell>
          <cell r="AID257">
            <v>0</v>
          </cell>
          <cell r="AIE257">
            <v>0</v>
          </cell>
          <cell r="AIF257">
            <v>0</v>
          </cell>
          <cell r="AIG257">
            <v>0</v>
          </cell>
          <cell r="AIH257">
            <v>0</v>
          </cell>
          <cell r="AII257">
            <v>0</v>
          </cell>
          <cell r="AIJ257">
            <v>0</v>
          </cell>
          <cell r="AIK257">
            <v>0</v>
          </cell>
          <cell r="AIL257">
            <v>0</v>
          </cell>
          <cell r="AIM257">
            <v>0</v>
          </cell>
          <cell r="AIN257">
            <v>0</v>
          </cell>
          <cell r="AIO257">
            <v>0</v>
          </cell>
          <cell r="AIP257">
            <v>0</v>
          </cell>
          <cell r="AIQ257">
            <v>0</v>
          </cell>
          <cell r="AIR257">
            <v>0</v>
          </cell>
          <cell r="AIS257">
            <v>0</v>
          </cell>
          <cell r="AIT257">
            <v>0</v>
          </cell>
          <cell r="AIU257">
            <v>0</v>
          </cell>
          <cell r="AIV257">
            <v>0</v>
          </cell>
          <cell r="AIW257">
            <v>0</v>
          </cell>
          <cell r="AIX257">
            <v>0</v>
          </cell>
          <cell r="AIY257">
            <v>0</v>
          </cell>
          <cell r="AIZ257">
            <v>0</v>
          </cell>
          <cell r="AJA257">
            <v>0</v>
          </cell>
          <cell r="AJB257">
            <v>0</v>
          </cell>
          <cell r="AJC257">
            <v>0</v>
          </cell>
          <cell r="AJD257">
            <v>0</v>
          </cell>
          <cell r="AJE257">
            <v>0</v>
          </cell>
          <cell r="AJF257">
            <v>0</v>
          </cell>
          <cell r="AJG257">
            <v>0</v>
          </cell>
          <cell r="AJH257">
            <v>0</v>
          </cell>
          <cell r="AJI257">
            <v>0</v>
          </cell>
          <cell r="AJJ257">
            <v>0</v>
          </cell>
          <cell r="AJK257">
            <v>0</v>
          </cell>
          <cell r="AJL257">
            <v>0</v>
          </cell>
          <cell r="AJM257">
            <v>0</v>
          </cell>
          <cell r="AJN257">
            <v>0</v>
          </cell>
          <cell r="AJO257">
            <v>0</v>
          </cell>
          <cell r="AJP257">
            <v>0</v>
          </cell>
          <cell r="AJQ257">
            <v>0</v>
          </cell>
          <cell r="AJR257">
            <v>0</v>
          </cell>
          <cell r="AJS257">
            <v>0</v>
          </cell>
          <cell r="AJT257">
            <v>0</v>
          </cell>
          <cell r="AJU257">
            <v>0</v>
          </cell>
          <cell r="AJV257">
            <v>0</v>
          </cell>
          <cell r="AJW257">
            <v>0</v>
          </cell>
          <cell r="AJX257">
            <v>0</v>
          </cell>
          <cell r="AJY257">
            <v>0</v>
          </cell>
          <cell r="AJZ257">
            <v>0</v>
          </cell>
          <cell r="AKA257">
            <v>0</v>
          </cell>
          <cell r="AKB257">
            <v>0</v>
          </cell>
          <cell r="AKC257">
            <v>0</v>
          </cell>
          <cell r="AKD257">
            <v>0</v>
          </cell>
          <cell r="AKE257">
            <v>0</v>
          </cell>
          <cell r="AKF257">
            <v>0</v>
          </cell>
          <cell r="AKG257">
            <v>0</v>
          </cell>
          <cell r="AKH257">
            <v>0</v>
          </cell>
          <cell r="AKI257">
            <v>0</v>
          </cell>
          <cell r="AKJ257">
            <v>0</v>
          </cell>
          <cell r="AKK257">
            <v>0</v>
          </cell>
          <cell r="AKL257">
            <v>0</v>
          </cell>
          <cell r="AKM257">
            <v>0</v>
          </cell>
          <cell r="AKN257">
            <v>0</v>
          </cell>
          <cell r="AKO257">
            <v>0</v>
          </cell>
          <cell r="AKP257">
            <v>0</v>
          </cell>
          <cell r="AKQ257">
            <v>0</v>
          </cell>
          <cell r="AKR257">
            <v>0</v>
          </cell>
          <cell r="AKS257">
            <v>0</v>
          </cell>
          <cell r="AKT257">
            <v>0</v>
          </cell>
          <cell r="AKU257">
            <v>0</v>
          </cell>
          <cell r="AKV257">
            <v>0</v>
          </cell>
          <cell r="AKW257">
            <v>0</v>
          </cell>
          <cell r="AKX257">
            <v>0</v>
          </cell>
          <cell r="AKY257">
            <v>0</v>
          </cell>
          <cell r="AKZ257">
            <v>0</v>
          </cell>
          <cell r="ALA257">
            <v>0</v>
          </cell>
          <cell r="ALB257">
            <v>0</v>
          </cell>
          <cell r="ALC257">
            <v>0</v>
          </cell>
          <cell r="ALD257">
            <v>0</v>
          </cell>
          <cell r="ALE257">
            <v>0</v>
          </cell>
          <cell r="ALF257">
            <v>0</v>
          </cell>
          <cell r="ALG257">
            <v>0</v>
          </cell>
          <cell r="ALH257">
            <v>0</v>
          </cell>
          <cell r="ALI257">
            <v>0</v>
          </cell>
          <cell r="ALJ257">
            <v>0</v>
          </cell>
          <cell r="ALK257">
            <v>0</v>
          </cell>
          <cell r="ALL257">
            <v>0</v>
          </cell>
          <cell r="ALM257">
            <v>0</v>
          </cell>
          <cell r="ALN257">
            <v>0</v>
          </cell>
          <cell r="ALO257">
            <v>0</v>
          </cell>
          <cell r="ALP257">
            <v>0</v>
          </cell>
          <cell r="ALQ257">
            <v>0</v>
          </cell>
          <cell r="ALR257">
            <v>0</v>
          </cell>
          <cell r="ALS257">
            <v>0</v>
          </cell>
          <cell r="ALT257">
            <v>0</v>
          </cell>
          <cell r="ALU257">
            <v>0</v>
          </cell>
          <cell r="ALV257">
            <v>0</v>
          </cell>
          <cell r="ALW257">
            <v>0</v>
          </cell>
          <cell r="ALX257">
            <v>0</v>
          </cell>
          <cell r="ALY257">
            <v>0</v>
          </cell>
          <cell r="ALZ257">
            <v>0</v>
          </cell>
          <cell r="AMA257">
            <v>0</v>
          </cell>
          <cell r="AMB257">
            <v>0</v>
          </cell>
          <cell r="AMC257">
            <v>0</v>
          </cell>
          <cell r="AMD257">
            <v>0</v>
          </cell>
          <cell r="AME257">
            <v>0</v>
          </cell>
          <cell r="AMF257">
            <v>0</v>
          </cell>
          <cell r="AMG257">
            <v>0</v>
          </cell>
          <cell r="AMH257">
            <v>0</v>
          </cell>
          <cell r="AMI257">
            <v>0</v>
          </cell>
          <cell r="AMJ257">
            <v>0</v>
          </cell>
          <cell r="AMK257">
            <v>0</v>
          </cell>
          <cell r="AML257">
            <v>0</v>
          </cell>
          <cell r="AMM257">
            <v>0</v>
          </cell>
          <cell r="AMN257">
            <v>0</v>
          </cell>
          <cell r="AMO257">
            <v>0</v>
          </cell>
          <cell r="AMP257">
            <v>0</v>
          </cell>
          <cell r="AMQ257">
            <v>0</v>
          </cell>
          <cell r="AMR257">
            <v>0</v>
          </cell>
          <cell r="AMS257">
            <v>0</v>
          </cell>
          <cell r="AMT257">
            <v>0</v>
          </cell>
          <cell r="AMU257">
            <v>0</v>
          </cell>
          <cell r="AMV257">
            <v>0</v>
          </cell>
          <cell r="AMW257">
            <v>0</v>
          </cell>
          <cell r="AMX257">
            <v>0</v>
          </cell>
          <cell r="AMY257">
            <v>0</v>
          </cell>
          <cell r="AMZ257">
            <v>0</v>
          </cell>
          <cell r="ANA257">
            <v>0</v>
          </cell>
          <cell r="ANB257">
            <v>0</v>
          </cell>
          <cell r="ANC257">
            <v>0</v>
          </cell>
          <cell r="AND257">
            <v>0</v>
          </cell>
          <cell r="ANE257">
            <v>0</v>
          </cell>
          <cell r="ANF257">
            <v>0</v>
          </cell>
          <cell r="ANG257">
            <v>0</v>
          </cell>
          <cell r="ANH257">
            <v>0</v>
          </cell>
          <cell r="ANI257">
            <v>0</v>
          </cell>
          <cell r="ANJ257">
            <v>0</v>
          </cell>
          <cell r="ANK257">
            <v>0</v>
          </cell>
          <cell r="ANL257">
            <v>0</v>
          </cell>
          <cell r="ANM257">
            <v>0</v>
          </cell>
          <cell r="ANN257">
            <v>0</v>
          </cell>
          <cell r="ANO257">
            <v>0</v>
          </cell>
          <cell r="ANP257">
            <v>0</v>
          </cell>
          <cell r="ANQ257">
            <v>0</v>
          </cell>
          <cell r="ANR257">
            <v>0</v>
          </cell>
          <cell r="ANS257">
            <v>0</v>
          </cell>
          <cell r="ANT257">
            <v>0</v>
          </cell>
          <cell r="ANU257">
            <v>0</v>
          </cell>
          <cell r="ANV257">
            <v>0</v>
          </cell>
          <cell r="ANW257">
            <v>0</v>
          </cell>
          <cell r="ANX257">
            <v>0</v>
          </cell>
          <cell r="ANY257">
            <v>0</v>
          </cell>
          <cell r="ANZ257">
            <v>0</v>
          </cell>
          <cell r="AOA257">
            <v>0</v>
          </cell>
          <cell r="AOB257">
            <v>0</v>
          </cell>
          <cell r="AOC257">
            <v>0</v>
          </cell>
          <cell r="AOD257">
            <v>0</v>
          </cell>
          <cell r="AOE257">
            <v>0</v>
          </cell>
          <cell r="AOF257">
            <v>0</v>
          </cell>
          <cell r="AOG257">
            <v>0</v>
          </cell>
          <cell r="AOH257">
            <v>0</v>
          </cell>
          <cell r="AOI257">
            <v>0</v>
          </cell>
          <cell r="AOJ257">
            <v>0</v>
          </cell>
          <cell r="AOK257">
            <v>0</v>
          </cell>
          <cell r="AOL257">
            <v>0</v>
          </cell>
          <cell r="AOM257">
            <v>0</v>
          </cell>
          <cell r="AON257">
            <v>0</v>
          </cell>
          <cell r="AOO257">
            <v>0</v>
          </cell>
          <cell r="AOP257">
            <v>0</v>
          </cell>
          <cell r="AOQ257">
            <v>3667</v>
          </cell>
          <cell r="AOR257">
            <v>171082</v>
          </cell>
          <cell r="AOS257">
            <v>2468</v>
          </cell>
          <cell r="AOT257">
            <v>8360</v>
          </cell>
          <cell r="AOU257">
            <v>10828</v>
          </cell>
          <cell r="AOV257">
            <v>0</v>
          </cell>
          <cell r="AOW257">
            <v>185577</v>
          </cell>
          <cell r="AOX257">
            <v>450</v>
          </cell>
          <cell r="AOY257">
            <v>0</v>
          </cell>
          <cell r="AOZ257">
            <v>0</v>
          </cell>
          <cell r="APA257">
            <v>0</v>
          </cell>
          <cell r="APB257">
            <v>0</v>
          </cell>
          <cell r="APC257">
            <v>450</v>
          </cell>
          <cell r="APD257">
            <v>186027</v>
          </cell>
          <cell r="APE257">
            <v>16283</v>
          </cell>
          <cell r="APF257">
            <v>0</v>
          </cell>
          <cell r="APG257">
            <v>0</v>
          </cell>
          <cell r="APH257">
            <v>0</v>
          </cell>
          <cell r="API257">
            <v>16283</v>
          </cell>
          <cell r="APJ257">
            <v>0</v>
          </cell>
          <cell r="APK257">
            <v>1469</v>
          </cell>
          <cell r="APL257">
            <v>4546</v>
          </cell>
          <cell r="APM257">
            <v>7399</v>
          </cell>
          <cell r="APN257">
            <v>9416</v>
          </cell>
          <cell r="APO257">
            <v>739</v>
          </cell>
          <cell r="APP257">
            <v>0</v>
          </cell>
          <cell r="APQ257">
            <v>23569</v>
          </cell>
          <cell r="APR257">
            <v>0</v>
          </cell>
          <cell r="APS257">
            <v>0</v>
          </cell>
          <cell r="APT257">
            <v>0</v>
          </cell>
          <cell r="APU257">
            <v>0</v>
          </cell>
          <cell r="APV257">
            <v>0</v>
          </cell>
          <cell r="APW257">
            <v>0</v>
          </cell>
          <cell r="APX257">
            <v>0</v>
          </cell>
          <cell r="APY257">
            <v>0</v>
          </cell>
          <cell r="APZ257">
            <v>0</v>
          </cell>
          <cell r="AQA257">
            <v>0</v>
          </cell>
          <cell r="AQB257">
            <v>0</v>
          </cell>
          <cell r="AQC257">
            <v>0</v>
          </cell>
          <cell r="AQD257">
            <v>0</v>
          </cell>
          <cell r="AQE257">
            <v>0</v>
          </cell>
          <cell r="AQF257">
            <v>0</v>
          </cell>
          <cell r="AQG257">
            <v>0</v>
          </cell>
          <cell r="AQH257">
            <v>0</v>
          </cell>
          <cell r="AQI257">
            <v>0</v>
          </cell>
          <cell r="AQJ257">
            <v>0</v>
          </cell>
          <cell r="AQK257">
            <v>0</v>
          </cell>
          <cell r="AQL257">
            <v>0</v>
          </cell>
          <cell r="AQM257">
            <v>0</v>
          </cell>
          <cell r="AQN257">
            <v>0</v>
          </cell>
          <cell r="AQO257">
            <v>0</v>
          </cell>
          <cell r="AQP257">
            <v>0</v>
          </cell>
          <cell r="AQQ257">
            <v>0</v>
          </cell>
          <cell r="AQR257">
            <v>0</v>
          </cell>
          <cell r="AQS257">
            <v>0</v>
          </cell>
          <cell r="AQT257">
            <v>0</v>
          </cell>
          <cell r="AQU257">
            <v>0</v>
          </cell>
          <cell r="AQV257">
            <v>0</v>
          </cell>
          <cell r="AQW257">
            <v>0</v>
          </cell>
          <cell r="AQX257">
            <v>0</v>
          </cell>
          <cell r="AQY257">
            <v>0</v>
          </cell>
          <cell r="AQZ257">
            <v>0</v>
          </cell>
          <cell r="ARA257">
            <v>0</v>
          </cell>
          <cell r="ARB257">
            <v>0</v>
          </cell>
          <cell r="ARC257">
            <v>0</v>
          </cell>
          <cell r="ARD257">
            <v>0</v>
          </cell>
          <cell r="ARE257">
            <v>0</v>
          </cell>
          <cell r="ARF257">
            <v>0</v>
          </cell>
          <cell r="ARG257">
            <v>0</v>
          </cell>
          <cell r="ARH257">
            <v>0</v>
          </cell>
          <cell r="ARI257">
            <v>0</v>
          </cell>
          <cell r="ARJ257">
            <v>0</v>
          </cell>
          <cell r="ARK257">
            <v>0</v>
          </cell>
          <cell r="ARL257">
            <v>0</v>
          </cell>
          <cell r="ARM257">
            <v>0</v>
          </cell>
          <cell r="ARN257">
            <v>0</v>
          </cell>
          <cell r="ARO257">
            <v>0</v>
          </cell>
          <cell r="ARP257">
            <v>0</v>
          </cell>
          <cell r="ARQ257">
            <v>0</v>
          </cell>
          <cell r="ARR257">
            <v>0</v>
          </cell>
          <cell r="ARS257">
            <v>0</v>
          </cell>
          <cell r="ART257">
            <v>0</v>
          </cell>
          <cell r="ARU257">
            <v>0</v>
          </cell>
          <cell r="ARV257">
            <v>0</v>
          </cell>
          <cell r="ARW257">
            <v>0</v>
          </cell>
          <cell r="ARX257">
            <v>0</v>
          </cell>
          <cell r="ARY257">
            <v>0</v>
          </cell>
          <cell r="ARZ257">
            <v>0</v>
          </cell>
          <cell r="ASA257">
            <v>0</v>
          </cell>
          <cell r="ASB257">
            <v>0</v>
          </cell>
          <cell r="ASC257">
            <v>0</v>
          </cell>
          <cell r="ASD257">
            <v>0</v>
          </cell>
          <cell r="ASE257">
            <v>0</v>
          </cell>
          <cell r="ASF257">
            <v>0</v>
          </cell>
          <cell r="ASG257">
            <v>0</v>
          </cell>
          <cell r="ASH257">
            <v>0</v>
          </cell>
          <cell r="ASI257">
            <v>0</v>
          </cell>
          <cell r="ASJ257">
            <v>0</v>
          </cell>
          <cell r="ASK257">
            <v>0</v>
          </cell>
          <cell r="ASL257">
            <v>0</v>
          </cell>
          <cell r="ASM257">
            <v>0</v>
          </cell>
          <cell r="ASN257">
            <v>0</v>
          </cell>
          <cell r="ASO257">
            <v>0</v>
          </cell>
          <cell r="ASP257">
            <v>0</v>
          </cell>
          <cell r="ASQ257">
            <v>0</v>
          </cell>
          <cell r="ASR257">
            <v>0</v>
          </cell>
          <cell r="ASS257">
            <v>0</v>
          </cell>
          <cell r="AST257">
            <v>0</v>
          </cell>
          <cell r="ASU257">
            <v>0</v>
          </cell>
          <cell r="ASV257">
            <v>0</v>
          </cell>
          <cell r="ASW257">
            <v>0</v>
          </cell>
          <cell r="ASX257">
            <v>0</v>
          </cell>
          <cell r="ASY257">
            <v>0</v>
          </cell>
          <cell r="ASZ257">
            <v>0</v>
          </cell>
          <cell r="ATA257">
            <v>0</v>
          </cell>
          <cell r="ATB257">
            <v>0</v>
          </cell>
          <cell r="ATC257">
            <v>0</v>
          </cell>
          <cell r="ATD257">
            <v>0</v>
          </cell>
          <cell r="ATE257">
            <v>0</v>
          </cell>
          <cell r="ATF257">
            <v>0</v>
          </cell>
          <cell r="ATG257">
            <v>0</v>
          </cell>
          <cell r="ATH257">
            <v>0</v>
          </cell>
          <cell r="ATI257">
            <v>0</v>
          </cell>
          <cell r="ATJ257">
            <v>0</v>
          </cell>
          <cell r="ATK257">
            <v>0</v>
          </cell>
          <cell r="ATL257">
            <v>0</v>
          </cell>
          <cell r="ATM257">
            <v>0</v>
          </cell>
          <cell r="ATN257">
            <v>0</v>
          </cell>
          <cell r="ATO257">
            <v>0</v>
          </cell>
          <cell r="ATP257">
            <v>0</v>
          </cell>
          <cell r="ATQ257">
            <v>0</v>
          </cell>
          <cell r="ATR257">
            <v>0</v>
          </cell>
          <cell r="ATS257">
            <v>0</v>
          </cell>
          <cell r="ATT257">
            <v>0</v>
          </cell>
          <cell r="ATU257">
            <v>0</v>
          </cell>
          <cell r="ATV257">
            <v>0</v>
          </cell>
          <cell r="ATW257">
            <v>0</v>
          </cell>
          <cell r="ATX257">
            <v>0</v>
          </cell>
          <cell r="ATY257">
            <v>0</v>
          </cell>
          <cell r="ATZ257">
            <v>0</v>
          </cell>
          <cell r="AUA257">
            <v>0</v>
          </cell>
          <cell r="AUB257">
            <v>0</v>
          </cell>
          <cell r="AUC257">
            <v>0</v>
          </cell>
          <cell r="AUD257">
            <v>0</v>
          </cell>
          <cell r="AUE257">
            <v>0</v>
          </cell>
          <cell r="AUF257">
            <v>0</v>
          </cell>
          <cell r="AUG257">
            <v>0</v>
          </cell>
          <cell r="AUH257">
            <v>0</v>
          </cell>
          <cell r="AUI257">
            <v>0</v>
          </cell>
          <cell r="AUJ257">
            <v>0</v>
          </cell>
          <cell r="AUK257">
            <v>0</v>
          </cell>
          <cell r="AUL257">
            <v>0</v>
          </cell>
          <cell r="AUM257">
            <v>0</v>
          </cell>
          <cell r="AUN257">
            <v>0</v>
          </cell>
          <cell r="AUO257">
            <v>0</v>
          </cell>
          <cell r="AUP257">
            <v>0</v>
          </cell>
          <cell r="AUQ257">
            <v>0</v>
          </cell>
          <cell r="AUR257">
            <v>0</v>
          </cell>
          <cell r="AUS257">
            <v>0</v>
          </cell>
          <cell r="AUT257">
            <v>0</v>
          </cell>
          <cell r="AUU257">
            <v>0</v>
          </cell>
          <cell r="AUV257">
            <v>0</v>
          </cell>
          <cell r="AUW257">
            <v>0</v>
          </cell>
          <cell r="AUX257">
            <v>0</v>
          </cell>
          <cell r="AUY257">
            <v>0</v>
          </cell>
          <cell r="AUZ257">
            <v>0</v>
          </cell>
          <cell r="AVA257">
            <v>0</v>
          </cell>
          <cell r="AVB257">
            <v>0</v>
          </cell>
          <cell r="AVC257">
            <v>0</v>
          </cell>
          <cell r="AVD257">
            <v>0</v>
          </cell>
          <cell r="AVE257">
            <v>0</v>
          </cell>
          <cell r="AVF257">
            <v>0</v>
          </cell>
          <cell r="AVG257">
            <v>0</v>
          </cell>
          <cell r="AVH257">
            <v>0</v>
          </cell>
          <cell r="AVI257">
            <v>0</v>
          </cell>
          <cell r="AVJ257">
            <v>0</v>
          </cell>
          <cell r="AVK257">
            <v>0</v>
          </cell>
          <cell r="AVL257">
            <v>0</v>
          </cell>
          <cell r="AVM257">
            <v>0</v>
          </cell>
          <cell r="AVN257">
            <v>0</v>
          </cell>
          <cell r="AVO257">
            <v>0</v>
          </cell>
          <cell r="AVP257">
            <v>0</v>
          </cell>
          <cell r="AVQ257">
            <v>0</v>
          </cell>
          <cell r="AVR257">
            <v>0</v>
          </cell>
          <cell r="AVS257">
            <v>0</v>
          </cell>
          <cell r="AVT257">
            <v>0</v>
          </cell>
          <cell r="AVU257">
            <v>0</v>
          </cell>
          <cell r="AVV257">
            <v>0</v>
          </cell>
          <cell r="AVW257">
            <v>0</v>
          </cell>
          <cell r="AVX257">
            <v>0</v>
          </cell>
          <cell r="AVY257">
            <v>0</v>
          </cell>
          <cell r="AVZ257">
            <v>0</v>
          </cell>
          <cell r="AWA257">
            <v>0</v>
          </cell>
          <cell r="AWB257">
            <v>0</v>
          </cell>
          <cell r="AWC257">
            <v>0</v>
          </cell>
          <cell r="AWD257">
            <v>0</v>
          </cell>
          <cell r="AWE257">
            <v>0</v>
          </cell>
          <cell r="AWF257">
            <v>0</v>
          </cell>
          <cell r="AWG257">
            <v>0</v>
          </cell>
          <cell r="AWH257">
            <v>0</v>
          </cell>
          <cell r="AWI257">
            <v>0</v>
          </cell>
          <cell r="AWJ257">
            <v>0</v>
          </cell>
          <cell r="AWK257">
            <v>0</v>
          </cell>
          <cell r="AWL257">
            <v>0</v>
          </cell>
          <cell r="AWM257">
            <v>0</v>
          </cell>
          <cell r="AWN257">
            <v>0</v>
          </cell>
          <cell r="AWO257">
            <v>0</v>
          </cell>
          <cell r="AWP257">
            <v>0</v>
          </cell>
          <cell r="AWQ257">
            <v>0</v>
          </cell>
          <cell r="AWR257">
            <v>0</v>
          </cell>
          <cell r="AWS257">
            <v>0</v>
          </cell>
          <cell r="AWT257">
            <v>0</v>
          </cell>
          <cell r="AWU257">
            <v>0</v>
          </cell>
          <cell r="AWV257">
            <v>0</v>
          </cell>
          <cell r="AWW257">
            <v>0</v>
          </cell>
          <cell r="AWX257">
            <v>0</v>
          </cell>
          <cell r="AWY257">
            <v>0</v>
          </cell>
          <cell r="AWZ257">
            <v>0</v>
          </cell>
          <cell r="AXA257">
            <v>0</v>
          </cell>
          <cell r="AXB257">
            <v>0</v>
          </cell>
          <cell r="AXC257">
            <v>0</v>
          </cell>
          <cell r="AXD257">
            <v>0</v>
          </cell>
          <cell r="AXE257">
            <v>0</v>
          </cell>
          <cell r="AXF257">
            <v>0</v>
          </cell>
          <cell r="AXG257">
            <v>0</v>
          </cell>
          <cell r="AXH257">
            <v>0</v>
          </cell>
          <cell r="AXI257">
            <v>0</v>
          </cell>
          <cell r="AXJ257">
            <v>0</v>
          </cell>
          <cell r="AXK257">
            <v>0</v>
          </cell>
          <cell r="AXL257">
            <v>0</v>
          </cell>
          <cell r="AXM257">
            <v>0</v>
          </cell>
          <cell r="AXN257">
            <v>0</v>
          </cell>
          <cell r="AXO257">
            <v>0</v>
          </cell>
          <cell r="AXP257">
            <v>0</v>
          </cell>
          <cell r="AXQ257">
            <v>0</v>
          </cell>
          <cell r="AXR257">
            <v>0</v>
          </cell>
          <cell r="AXS257">
            <v>0</v>
          </cell>
          <cell r="AXT257">
            <v>0</v>
          </cell>
          <cell r="AXU257">
            <v>0</v>
          </cell>
          <cell r="AXV257">
            <v>0</v>
          </cell>
          <cell r="AXW257">
            <v>0</v>
          </cell>
          <cell r="AXX257">
            <v>0</v>
          </cell>
          <cell r="AXY257">
            <v>0</v>
          </cell>
          <cell r="AXZ257">
            <v>0</v>
          </cell>
          <cell r="AYA257">
            <v>0</v>
          </cell>
          <cell r="AYB257">
            <v>0</v>
          </cell>
          <cell r="AYC257">
            <v>0</v>
          </cell>
          <cell r="AYD257">
            <v>0</v>
          </cell>
          <cell r="AYE257">
            <v>97379</v>
          </cell>
          <cell r="AYF257">
            <v>0</v>
          </cell>
          <cell r="AYG257">
            <v>23769</v>
          </cell>
          <cell r="AYH257">
            <v>0</v>
          </cell>
          <cell r="AYI257">
            <v>5499</v>
          </cell>
          <cell r="AYJ257">
            <v>0</v>
          </cell>
          <cell r="AYK257">
            <v>0</v>
          </cell>
          <cell r="AYL257">
            <v>0</v>
          </cell>
          <cell r="AYM257">
            <v>0</v>
          </cell>
          <cell r="AYN257">
            <v>0</v>
          </cell>
          <cell r="AYO257">
            <v>0</v>
          </cell>
          <cell r="AYP257">
            <v>1000</v>
          </cell>
          <cell r="AYQ257">
            <v>0</v>
          </cell>
          <cell r="AYR257">
            <v>6153</v>
          </cell>
          <cell r="AYS257">
            <v>0</v>
          </cell>
          <cell r="AYT257">
            <v>27484</v>
          </cell>
          <cell r="AYU257">
            <v>0</v>
          </cell>
          <cell r="AYV257">
            <v>0</v>
          </cell>
          <cell r="AYW257">
            <v>0</v>
          </cell>
          <cell r="AYX257">
            <v>11699</v>
          </cell>
          <cell r="AYY257">
            <v>0</v>
          </cell>
          <cell r="AYZ257">
            <v>13044</v>
          </cell>
          <cell r="AZA257">
            <v>0</v>
          </cell>
          <cell r="AZB257">
            <v>0</v>
          </cell>
          <cell r="AZC257">
            <v>0</v>
          </cell>
          <cell r="AZD257">
            <v>0</v>
          </cell>
          <cell r="AZE257">
            <v>186027</v>
          </cell>
          <cell r="AZF257">
            <v>0</v>
          </cell>
          <cell r="AZG257">
            <v>186027</v>
          </cell>
          <cell r="AZH257">
            <v>103180</v>
          </cell>
          <cell r="AZI257">
            <v>0</v>
          </cell>
          <cell r="AZJ257">
            <v>0</v>
          </cell>
          <cell r="AZK257">
            <v>36221</v>
          </cell>
          <cell r="AZL257">
            <v>0</v>
          </cell>
          <cell r="AZM257">
            <v>0</v>
          </cell>
          <cell r="AZN257">
            <v>0</v>
          </cell>
          <cell r="AZO257">
            <v>0</v>
          </cell>
          <cell r="AZP257">
            <v>13916</v>
          </cell>
          <cell r="AZQ257">
            <v>0</v>
          </cell>
          <cell r="AZR257">
            <v>0</v>
          </cell>
          <cell r="AZS257">
            <v>5017</v>
          </cell>
          <cell r="AZT257">
            <v>0</v>
          </cell>
          <cell r="AZU257">
            <v>0</v>
          </cell>
          <cell r="AZV257">
            <v>27693</v>
          </cell>
          <cell r="AZW257">
            <v>186027</v>
          </cell>
          <cell r="AZX257">
            <v>0</v>
          </cell>
          <cell r="AZY257">
            <v>0</v>
          </cell>
          <cell r="AZZ257">
            <v>0</v>
          </cell>
          <cell r="BAA257">
            <v>903841</v>
          </cell>
          <cell r="BAB257">
            <v>57784</v>
          </cell>
          <cell r="BAC257">
            <v>0</v>
          </cell>
          <cell r="BAD257">
            <v>57784</v>
          </cell>
          <cell r="BAE257">
            <v>961625</v>
          </cell>
          <cell r="BAF257">
            <v>490200</v>
          </cell>
          <cell r="BAG257">
            <v>490200</v>
          </cell>
          <cell r="BAH257">
            <v>0</v>
          </cell>
          <cell r="BAI257">
            <v>186700</v>
          </cell>
          <cell r="BAJ257">
            <v>182500</v>
          </cell>
          <cell r="BAK257">
            <v>-4200</v>
          </cell>
          <cell r="BAL257">
            <v>676900</v>
          </cell>
          <cell r="BAM257">
            <v>672700</v>
          </cell>
          <cell r="BAN257">
            <v>-4200</v>
          </cell>
          <cell r="BAO257">
            <v>130000</v>
          </cell>
          <cell r="BAP257">
            <v>100000</v>
          </cell>
          <cell r="BAQ257">
            <v>-30000</v>
          </cell>
          <cell r="BAR257">
            <v>546900</v>
          </cell>
          <cell r="BAS257">
            <v>572700</v>
          </cell>
          <cell r="BAT257">
            <v>25800</v>
          </cell>
          <cell r="BAU257">
            <v>0</v>
          </cell>
          <cell r="BAV257">
            <v>0</v>
          </cell>
          <cell r="BAW257">
            <v>0</v>
          </cell>
          <cell r="BAX257">
            <v>694300</v>
          </cell>
          <cell r="BAY257">
            <v>694300</v>
          </cell>
          <cell r="BAZ257">
            <v>0</v>
          </cell>
          <cell r="BBA257">
            <v>1274000</v>
          </cell>
          <cell r="BBB257">
            <v>1274000</v>
          </cell>
          <cell r="BBC257">
            <v>0</v>
          </cell>
        </row>
        <row r="258">
          <cell r="A258" t="str">
            <v>E07000207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3848</v>
          </cell>
          <cell r="DT258">
            <v>0</v>
          </cell>
          <cell r="DU258">
            <v>195</v>
          </cell>
          <cell r="DV258">
            <v>195</v>
          </cell>
          <cell r="DW258">
            <v>0</v>
          </cell>
          <cell r="DX258">
            <v>4043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4043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3848</v>
          </cell>
          <cell r="IJ258">
            <v>0</v>
          </cell>
          <cell r="IK258">
            <v>195</v>
          </cell>
          <cell r="IL258">
            <v>195</v>
          </cell>
          <cell r="IM258">
            <v>0</v>
          </cell>
          <cell r="IN258">
            <v>4043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S258">
            <v>0</v>
          </cell>
          <cell r="IT258">
            <v>0</v>
          </cell>
          <cell r="IU258">
            <v>4043</v>
          </cell>
          <cell r="IV258">
            <v>0</v>
          </cell>
          <cell r="IW258">
            <v>0</v>
          </cell>
          <cell r="IX258">
            <v>0</v>
          </cell>
          <cell r="IY258">
            <v>0</v>
          </cell>
          <cell r="IZ258">
            <v>0</v>
          </cell>
          <cell r="JA258">
            <v>0</v>
          </cell>
          <cell r="JB258">
            <v>0</v>
          </cell>
          <cell r="JC258">
            <v>40</v>
          </cell>
          <cell r="JD258">
            <v>92</v>
          </cell>
          <cell r="JE258">
            <v>25</v>
          </cell>
          <cell r="JF258">
            <v>117</v>
          </cell>
          <cell r="JG258">
            <v>0</v>
          </cell>
          <cell r="JH258">
            <v>157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157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</v>
          </cell>
          <cell r="MI258">
            <v>0</v>
          </cell>
          <cell r="MJ258">
            <v>0</v>
          </cell>
          <cell r="MK258">
            <v>3666</v>
          </cell>
          <cell r="ML258">
            <v>0</v>
          </cell>
          <cell r="MM258">
            <v>39</v>
          </cell>
          <cell r="MN258">
            <v>0</v>
          </cell>
          <cell r="MO258">
            <v>0</v>
          </cell>
          <cell r="MP258">
            <v>3705</v>
          </cell>
          <cell r="MQ258">
            <v>3705</v>
          </cell>
          <cell r="MR258">
            <v>0</v>
          </cell>
          <cell r="MS258">
            <v>0</v>
          </cell>
          <cell r="MT258">
            <v>0</v>
          </cell>
          <cell r="MU258">
            <v>0</v>
          </cell>
          <cell r="MV258">
            <v>0</v>
          </cell>
          <cell r="MW258">
            <v>0</v>
          </cell>
          <cell r="MX258">
            <v>0</v>
          </cell>
          <cell r="MY258">
            <v>0</v>
          </cell>
          <cell r="MZ258">
            <v>60</v>
          </cell>
          <cell r="NA258">
            <v>0</v>
          </cell>
          <cell r="NB258">
            <v>18</v>
          </cell>
          <cell r="NC258">
            <v>18</v>
          </cell>
          <cell r="ND258">
            <v>0</v>
          </cell>
          <cell r="NE258">
            <v>78</v>
          </cell>
          <cell r="NF258">
            <v>0</v>
          </cell>
          <cell r="NG258">
            <v>0</v>
          </cell>
          <cell r="NH258">
            <v>0</v>
          </cell>
          <cell r="NI258">
            <v>0</v>
          </cell>
          <cell r="NJ258">
            <v>0</v>
          </cell>
          <cell r="NK258">
            <v>0</v>
          </cell>
          <cell r="NL258">
            <v>78</v>
          </cell>
          <cell r="NM258">
            <v>0</v>
          </cell>
          <cell r="NN258">
            <v>0</v>
          </cell>
          <cell r="NO258">
            <v>0</v>
          </cell>
          <cell r="NP258">
            <v>0</v>
          </cell>
          <cell r="NQ258">
            <v>0</v>
          </cell>
          <cell r="NR258">
            <v>0</v>
          </cell>
          <cell r="NS258">
            <v>0</v>
          </cell>
          <cell r="NT258">
            <v>5523</v>
          </cell>
          <cell r="NU258">
            <v>0</v>
          </cell>
          <cell r="NV258">
            <v>1049</v>
          </cell>
          <cell r="NW258">
            <v>1049</v>
          </cell>
          <cell r="NX258">
            <v>0</v>
          </cell>
          <cell r="NY258">
            <v>6572</v>
          </cell>
          <cell r="NZ258">
            <v>0</v>
          </cell>
          <cell r="OA258">
            <v>0</v>
          </cell>
          <cell r="OB258">
            <v>0</v>
          </cell>
          <cell r="OC258">
            <v>0</v>
          </cell>
          <cell r="OD258">
            <v>0</v>
          </cell>
          <cell r="OE258">
            <v>0</v>
          </cell>
          <cell r="OF258">
            <v>6572</v>
          </cell>
          <cell r="OG258">
            <v>0</v>
          </cell>
          <cell r="OH258">
            <v>0</v>
          </cell>
          <cell r="OI258">
            <v>0</v>
          </cell>
          <cell r="OJ258">
            <v>0</v>
          </cell>
          <cell r="OK258">
            <v>0</v>
          </cell>
          <cell r="OL258">
            <v>0</v>
          </cell>
          <cell r="OM258">
            <v>0</v>
          </cell>
          <cell r="ON258">
            <v>130</v>
          </cell>
          <cell r="OO258">
            <v>90</v>
          </cell>
          <cell r="OP258">
            <v>70</v>
          </cell>
          <cell r="OQ258">
            <v>160</v>
          </cell>
          <cell r="OR258">
            <v>0</v>
          </cell>
          <cell r="OS258">
            <v>290</v>
          </cell>
          <cell r="OT258">
            <v>0</v>
          </cell>
          <cell r="OU258">
            <v>0</v>
          </cell>
          <cell r="OV258">
            <v>0</v>
          </cell>
          <cell r="OW258">
            <v>0</v>
          </cell>
          <cell r="OX258">
            <v>0</v>
          </cell>
          <cell r="OY258">
            <v>0</v>
          </cell>
          <cell r="OZ258">
            <v>290</v>
          </cell>
          <cell r="PA258">
            <v>0</v>
          </cell>
          <cell r="PB258">
            <v>0</v>
          </cell>
          <cell r="PC258">
            <v>0</v>
          </cell>
          <cell r="PD258">
            <v>0</v>
          </cell>
          <cell r="PE258">
            <v>0</v>
          </cell>
          <cell r="PF258">
            <v>0</v>
          </cell>
          <cell r="PG258">
            <v>0</v>
          </cell>
          <cell r="PH258">
            <v>0</v>
          </cell>
          <cell r="PI258">
            <v>0</v>
          </cell>
          <cell r="PJ258">
            <v>0</v>
          </cell>
          <cell r="PK258">
            <v>0</v>
          </cell>
          <cell r="PL258">
            <v>0</v>
          </cell>
          <cell r="PM258">
            <v>0</v>
          </cell>
          <cell r="PN258">
            <v>0</v>
          </cell>
          <cell r="PO258">
            <v>0</v>
          </cell>
          <cell r="PP258">
            <v>0</v>
          </cell>
          <cell r="PQ258">
            <v>0</v>
          </cell>
          <cell r="PR258">
            <v>0</v>
          </cell>
          <cell r="PS258">
            <v>0</v>
          </cell>
          <cell r="PT258">
            <v>0</v>
          </cell>
          <cell r="PU258">
            <v>0</v>
          </cell>
          <cell r="PV258">
            <v>0</v>
          </cell>
          <cell r="PW258">
            <v>0</v>
          </cell>
          <cell r="PX258">
            <v>0</v>
          </cell>
          <cell r="PY258">
            <v>0</v>
          </cell>
          <cell r="PZ258">
            <v>0</v>
          </cell>
          <cell r="QA258">
            <v>0</v>
          </cell>
          <cell r="QB258">
            <v>0</v>
          </cell>
          <cell r="QC258">
            <v>0</v>
          </cell>
          <cell r="QD258">
            <v>0</v>
          </cell>
          <cell r="QE258">
            <v>0</v>
          </cell>
          <cell r="QF258">
            <v>0</v>
          </cell>
          <cell r="QG258">
            <v>0</v>
          </cell>
          <cell r="QH258">
            <v>0</v>
          </cell>
          <cell r="QI258">
            <v>0</v>
          </cell>
          <cell r="QJ258">
            <v>0</v>
          </cell>
          <cell r="QK258">
            <v>0</v>
          </cell>
          <cell r="QL258">
            <v>0</v>
          </cell>
          <cell r="QM258">
            <v>0</v>
          </cell>
          <cell r="QN258">
            <v>0</v>
          </cell>
          <cell r="QO258">
            <v>0</v>
          </cell>
          <cell r="QP258">
            <v>0</v>
          </cell>
          <cell r="QQ258">
            <v>0</v>
          </cell>
          <cell r="QR258">
            <v>0</v>
          </cell>
          <cell r="QS258">
            <v>0</v>
          </cell>
          <cell r="QT258">
            <v>0</v>
          </cell>
          <cell r="QU258">
            <v>0</v>
          </cell>
          <cell r="QV258">
            <v>5713</v>
          </cell>
          <cell r="QW258">
            <v>90</v>
          </cell>
          <cell r="QX258">
            <v>1137</v>
          </cell>
          <cell r="QY258">
            <v>1227</v>
          </cell>
          <cell r="QZ258">
            <v>0</v>
          </cell>
          <cell r="RA258">
            <v>6940</v>
          </cell>
          <cell r="RB258">
            <v>0</v>
          </cell>
          <cell r="RC258">
            <v>0</v>
          </cell>
          <cell r="RD258">
            <v>0</v>
          </cell>
          <cell r="RE258">
            <v>0</v>
          </cell>
          <cell r="RF258">
            <v>0</v>
          </cell>
          <cell r="RG258">
            <v>0</v>
          </cell>
          <cell r="RH258">
            <v>6940</v>
          </cell>
          <cell r="RI258">
            <v>0</v>
          </cell>
          <cell r="RJ258">
            <v>0</v>
          </cell>
          <cell r="RK258">
            <v>0</v>
          </cell>
          <cell r="RL258">
            <v>0</v>
          </cell>
          <cell r="RM258">
            <v>0</v>
          </cell>
          <cell r="RN258">
            <v>0</v>
          </cell>
          <cell r="RO258">
            <v>0</v>
          </cell>
          <cell r="RP258">
            <v>83</v>
          </cell>
          <cell r="RQ258">
            <v>0</v>
          </cell>
          <cell r="RR258">
            <v>0</v>
          </cell>
          <cell r="RS258">
            <v>0</v>
          </cell>
          <cell r="RT258">
            <v>0</v>
          </cell>
          <cell r="RU258">
            <v>83</v>
          </cell>
          <cell r="RV258">
            <v>0</v>
          </cell>
          <cell r="RW258">
            <v>0</v>
          </cell>
          <cell r="RX258">
            <v>0</v>
          </cell>
          <cell r="RY258">
            <v>0</v>
          </cell>
          <cell r="RZ258">
            <v>0</v>
          </cell>
          <cell r="SA258">
            <v>0</v>
          </cell>
          <cell r="SB258">
            <v>83</v>
          </cell>
          <cell r="SC258">
            <v>0</v>
          </cell>
          <cell r="SD258">
            <v>0</v>
          </cell>
          <cell r="SE258">
            <v>0</v>
          </cell>
          <cell r="SF258">
            <v>0</v>
          </cell>
          <cell r="SG258">
            <v>0</v>
          </cell>
          <cell r="SH258">
            <v>0</v>
          </cell>
          <cell r="SI258">
            <v>0</v>
          </cell>
          <cell r="SJ258">
            <v>0</v>
          </cell>
          <cell r="SK258">
            <v>0</v>
          </cell>
          <cell r="SL258">
            <v>0</v>
          </cell>
          <cell r="SM258">
            <v>0</v>
          </cell>
          <cell r="SN258">
            <v>0</v>
          </cell>
          <cell r="SO258">
            <v>0</v>
          </cell>
          <cell r="SP258">
            <v>0</v>
          </cell>
          <cell r="SQ258">
            <v>0</v>
          </cell>
          <cell r="SR258">
            <v>0</v>
          </cell>
          <cell r="SS258">
            <v>0</v>
          </cell>
          <cell r="ST258">
            <v>0</v>
          </cell>
          <cell r="SU258">
            <v>0</v>
          </cell>
          <cell r="SV258">
            <v>0</v>
          </cell>
          <cell r="SW258">
            <v>0</v>
          </cell>
          <cell r="SX258">
            <v>0</v>
          </cell>
          <cell r="SY258">
            <v>0</v>
          </cell>
          <cell r="SZ258">
            <v>0</v>
          </cell>
          <cell r="TA258">
            <v>0</v>
          </cell>
          <cell r="TB258">
            <v>0</v>
          </cell>
          <cell r="TC258">
            <v>0</v>
          </cell>
          <cell r="TD258">
            <v>0</v>
          </cell>
          <cell r="TE258">
            <v>0</v>
          </cell>
          <cell r="TF258">
            <v>0</v>
          </cell>
          <cell r="TG258">
            <v>0</v>
          </cell>
          <cell r="TH258">
            <v>0</v>
          </cell>
          <cell r="TI258">
            <v>0</v>
          </cell>
          <cell r="TJ258">
            <v>0</v>
          </cell>
          <cell r="TK258">
            <v>0</v>
          </cell>
          <cell r="TL258">
            <v>0</v>
          </cell>
          <cell r="TM258">
            <v>0</v>
          </cell>
          <cell r="TN258">
            <v>0</v>
          </cell>
          <cell r="TO258">
            <v>0</v>
          </cell>
          <cell r="TP258">
            <v>0</v>
          </cell>
          <cell r="TQ258">
            <v>0</v>
          </cell>
          <cell r="TR258">
            <v>0</v>
          </cell>
          <cell r="TS258">
            <v>0</v>
          </cell>
          <cell r="TT258">
            <v>0</v>
          </cell>
          <cell r="TU258">
            <v>0</v>
          </cell>
          <cell r="TV258">
            <v>0</v>
          </cell>
          <cell r="TW258">
            <v>0</v>
          </cell>
          <cell r="TX258">
            <v>0</v>
          </cell>
          <cell r="TY258">
            <v>0</v>
          </cell>
          <cell r="TZ258">
            <v>0</v>
          </cell>
          <cell r="UA258">
            <v>0</v>
          </cell>
          <cell r="UB258">
            <v>0</v>
          </cell>
          <cell r="UC258">
            <v>0</v>
          </cell>
          <cell r="UD258">
            <v>0</v>
          </cell>
          <cell r="UE258">
            <v>0</v>
          </cell>
          <cell r="UF258">
            <v>0</v>
          </cell>
          <cell r="UG258">
            <v>0</v>
          </cell>
          <cell r="UH258">
            <v>0</v>
          </cell>
          <cell r="UI258">
            <v>0</v>
          </cell>
          <cell r="UJ258">
            <v>0</v>
          </cell>
          <cell r="UK258">
            <v>0</v>
          </cell>
          <cell r="UL258">
            <v>0</v>
          </cell>
          <cell r="UM258">
            <v>0</v>
          </cell>
          <cell r="UN258">
            <v>0</v>
          </cell>
          <cell r="UO258">
            <v>0</v>
          </cell>
          <cell r="UP258">
            <v>0</v>
          </cell>
          <cell r="UQ258">
            <v>0</v>
          </cell>
          <cell r="UR258">
            <v>0</v>
          </cell>
          <cell r="US258">
            <v>0</v>
          </cell>
          <cell r="UT258">
            <v>0</v>
          </cell>
          <cell r="UU258">
            <v>0</v>
          </cell>
          <cell r="UV258">
            <v>0</v>
          </cell>
          <cell r="UW258">
            <v>0</v>
          </cell>
          <cell r="UX258">
            <v>0</v>
          </cell>
          <cell r="UY258">
            <v>0</v>
          </cell>
          <cell r="UZ258">
            <v>0</v>
          </cell>
          <cell r="VA258">
            <v>0</v>
          </cell>
          <cell r="VB258">
            <v>0</v>
          </cell>
          <cell r="VC258">
            <v>0</v>
          </cell>
          <cell r="VD258">
            <v>0</v>
          </cell>
          <cell r="VE258">
            <v>0</v>
          </cell>
          <cell r="VF258">
            <v>0</v>
          </cell>
          <cell r="VG258">
            <v>0</v>
          </cell>
          <cell r="VH258">
            <v>0</v>
          </cell>
          <cell r="VI258">
            <v>0</v>
          </cell>
          <cell r="VJ258">
            <v>0</v>
          </cell>
          <cell r="VK258">
            <v>0</v>
          </cell>
          <cell r="VL258">
            <v>1</v>
          </cell>
          <cell r="VM258">
            <v>0</v>
          </cell>
          <cell r="VN258">
            <v>22</v>
          </cell>
          <cell r="VO258">
            <v>22</v>
          </cell>
          <cell r="VP258">
            <v>0</v>
          </cell>
          <cell r="VQ258">
            <v>23</v>
          </cell>
          <cell r="VR258">
            <v>0</v>
          </cell>
          <cell r="VS258">
            <v>0</v>
          </cell>
          <cell r="VT258">
            <v>0</v>
          </cell>
          <cell r="VU258">
            <v>0</v>
          </cell>
          <cell r="VV258">
            <v>0</v>
          </cell>
          <cell r="VW258">
            <v>0</v>
          </cell>
          <cell r="VX258">
            <v>23</v>
          </cell>
          <cell r="VY258">
            <v>0</v>
          </cell>
          <cell r="VZ258">
            <v>0</v>
          </cell>
          <cell r="WA258">
            <v>0</v>
          </cell>
          <cell r="WB258">
            <v>0</v>
          </cell>
          <cell r="WC258">
            <v>0</v>
          </cell>
          <cell r="WD258">
            <v>0</v>
          </cell>
          <cell r="WE258">
            <v>0</v>
          </cell>
          <cell r="WF258">
            <v>0</v>
          </cell>
          <cell r="WG258">
            <v>0</v>
          </cell>
          <cell r="WH258">
            <v>0</v>
          </cell>
          <cell r="WI258">
            <v>0</v>
          </cell>
          <cell r="WJ258">
            <v>0</v>
          </cell>
          <cell r="WK258">
            <v>0</v>
          </cell>
          <cell r="WL258">
            <v>0</v>
          </cell>
          <cell r="WM258">
            <v>0</v>
          </cell>
          <cell r="WN258">
            <v>0</v>
          </cell>
          <cell r="WO258">
            <v>0</v>
          </cell>
          <cell r="WP258">
            <v>0</v>
          </cell>
          <cell r="WQ258">
            <v>0</v>
          </cell>
          <cell r="WR258">
            <v>0</v>
          </cell>
          <cell r="WS258">
            <v>0</v>
          </cell>
          <cell r="WT258">
            <v>0</v>
          </cell>
          <cell r="WU258">
            <v>0</v>
          </cell>
          <cell r="WV258">
            <v>0</v>
          </cell>
          <cell r="WW258">
            <v>0</v>
          </cell>
          <cell r="WX258">
            <v>0</v>
          </cell>
          <cell r="WY258">
            <v>0</v>
          </cell>
          <cell r="WZ258">
            <v>0</v>
          </cell>
          <cell r="XA258">
            <v>0</v>
          </cell>
          <cell r="XB258">
            <v>0</v>
          </cell>
          <cell r="XC258">
            <v>0</v>
          </cell>
          <cell r="XD258">
            <v>0</v>
          </cell>
          <cell r="XE258">
            <v>0</v>
          </cell>
          <cell r="XF258">
            <v>0</v>
          </cell>
          <cell r="XG258">
            <v>0</v>
          </cell>
          <cell r="XH258">
            <v>0</v>
          </cell>
          <cell r="XI258">
            <v>0</v>
          </cell>
          <cell r="XJ258">
            <v>0</v>
          </cell>
          <cell r="XK258">
            <v>0</v>
          </cell>
          <cell r="XL258">
            <v>0</v>
          </cell>
          <cell r="XM258">
            <v>0</v>
          </cell>
          <cell r="XN258">
            <v>0</v>
          </cell>
          <cell r="XO258">
            <v>0</v>
          </cell>
          <cell r="XP258">
            <v>0</v>
          </cell>
          <cell r="XQ258">
            <v>0</v>
          </cell>
          <cell r="XR258">
            <v>0</v>
          </cell>
          <cell r="XS258">
            <v>0</v>
          </cell>
          <cell r="XT258">
            <v>0</v>
          </cell>
          <cell r="XU258">
            <v>4500</v>
          </cell>
          <cell r="XV258">
            <v>0</v>
          </cell>
          <cell r="XW258">
            <v>4500</v>
          </cell>
          <cell r="XX258">
            <v>0</v>
          </cell>
          <cell r="XY258">
            <v>4500</v>
          </cell>
          <cell r="XZ258">
            <v>0</v>
          </cell>
          <cell r="YA258">
            <v>0</v>
          </cell>
          <cell r="YB258">
            <v>0</v>
          </cell>
          <cell r="YC258">
            <v>0</v>
          </cell>
          <cell r="YD258">
            <v>0</v>
          </cell>
          <cell r="YE258">
            <v>0</v>
          </cell>
          <cell r="YF258">
            <v>4500</v>
          </cell>
          <cell r="YG258">
            <v>0</v>
          </cell>
          <cell r="YH258">
            <v>0</v>
          </cell>
          <cell r="YI258">
            <v>0</v>
          </cell>
          <cell r="YJ258">
            <v>0</v>
          </cell>
          <cell r="YK258">
            <v>0</v>
          </cell>
          <cell r="YL258">
            <v>0</v>
          </cell>
          <cell r="YM258">
            <v>0</v>
          </cell>
          <cell r="YN258">
            <v>0</v>
          </cell>
          <cell r="YO258">
            <v>0</v>
          </cell>
          <cell r="YP258">
            <v>0</v>
          </cell>
          <cell r="YQ258">
            <v>0</v>
          </cell>
          <cell r="YR258">
            <v>0</v>
          </cell>
          <cell r="YS258">
            <v>0</v>
          </cell>
          <cell r="YT258">
            <v>0</v>
          </cell>
          <cell r="YU258">
            <v>0</v>
          </cell>
          <cell r="YV258">
            <v>0</v>
          </cell>
          <cell r="YW258">
            <v>0</v>
          </cell>
          <cell r="YX258">
            <v>0</v>
          </cell>
          <cell r="YY258">
            <v>0</v>
          </cell>
          <cell r="YZ258">
            <v>0</v>
          </cell>
          <cell r="ZA258">
            <v>0</v>
          </cell>
          <cell r="ZB258">
            <v>0</v>
          </cell>
          <cell r="ZC258">
            <v>0</v>
          </cell>
          <cell r="ZD258">
            <v>0</v>
          </cell>
          <cell r="ZE258">
            <v>0</v>
          </cell>
          <cell r="ZF258">
            <v>0</v>
          </cell>
          <cell r="ZG258">
            <v>0</v>
          </cell>
          <cell r="ZH258">
            <v>0</v>
          </cell>
          <cell r="ZI258">
            <v>0</v>
          </cell>
          <cell r="ZJ258">
            <v>0</v>
          </cell>
          <cell r="ZK258">
            <v>0</v>
          </cell>
          <cell r="ZL258">
            <v>0</v>
          </cell>
          <cell r="ZM258">
            <v>0</v>
          </cell>
          <cell r="ZN258">
            <v>0</v>
          </cell>
          <cell r="ZO258">
            <v>0</v>
          </cell>
          <cell r="ZP258">
            <v>0</v>
          </cell>
          <cell r="ZQ258">
            <v>0</v>
          </cell>
          <cell r="ZR258">
            <v>0</v>
          </cell>
          <cell r="ZS258">
            <v>0</v>
          </cell>
          <cell r="ZT258">
            <v>0</v>
          </cell>
          <cell r="ZU258">
            <v>0</v>
          </cell>
          <cell r="ZV258">
            <v>0</v>
          </cell>
          <cell r="ZW258">
            <v>0</v>
          </cell>
          <cell r="ZX258">
            <v>0</v>
          </cell>
          <cell r="ZY258">
            <v>0</v>
          </cell>
          <cell r="ZZ258">
            <v>0</v>
          </cell>
          <cell r="AAA258">
            <v>0</v>
          </cell>
          <cell r="AAB258">
            <v>0</v>
          </cell>
          <cell r="AAC258">
            <v>0</v>
          </cell>
          <cell r="AAD258">
            <v>115</v>
          </cell>
          <cell r="AAE258">
            <v>115</v>
          </cell>
          <cell r="AAF258">
            <v>0</v>
          </cell>
          <cell r="AAG258">
            <v>115</v>
          </cell>
          <cell r="AAH258">
            <v>0</v>
          </cell>
          <cell r="AAI258">
            <v>0</v>
          </cell>
          <cell r="AAJ258">
            <v>0</v>
          </cell>
          <cell r="AAK258">
            <v>0</v>
          </cell>
          <cell r="AAL258">
            <v>0</v>
          </cell>
          <cell r="AAM258">
            <v>0</v>
          </cell>
          <cell r="AAN258">
            <v>115</v>
          </cell>
          <cell r="AAO258">
            <v>0</v>
          </cell>
          <cell r="AAP258">
            <v>0</v>
          </cell>
          <cell r="AAQ258">
            <v>0</v>
          </cell>
          <cell r="AAR258">
            <v>0</v>
          </cell>
          <cell r="AAS258">
            <v>0</v>
          </cell>
          <cell r="AAT258">
            <v>0</v>
          </cell>
          <cell r="AAU258">
            <v>0</v>
          </cell>
          <cell r="AAV258">
            <v>0</v>
          </cell>
          <cell r="AAW258">
            <v>0</v>
          </cell>
          <cell r="AAX258">
            <v>0</v>
          </cell>
          <cell r="AAY258">
            <v>0</v>
          </cell>
          <cell r="AAZ258">
            <v>0</v>
          </cell>
          <cell r="ABA258">
            <v>0</v>
          </cell>
          <cell r="ABB258">
            <v>0</v>
          </cell>
          <cell r="ABC258">
            <v>0</v>
          </cell>
          <cell r="ABD258">
            <v>0</v>
          </cell>
          <cell r="ABE258">
            <v>0</v>
          </cell>
          <cell r="ABF258">
            <v>0</v>
          </cell>
          <cell r="ABG258">
            <v>0</v>
          </cell>
          <cell r="ABH258">
            <v>0</v>
          </cell>
          <cell r="ABI258">
            <v>0</v>
          </cell>
          <cell r="ABJ258">
            <v>0</v>
          </cell>
          <cell r="ABK258">
            <v>0</v>
          </cell>
          <cell r="ABL258">
            <v>0</v>
          </cell>
          <cell r="ABM258">
            <v>0</v>
          </cell>
          <cell r="ABN258">
            <v>0</v>
          </cell>
          <cell r="ABO258">
            <v>0</v>
          </cell>
          <cell r="ABP258">
            <v>0</v>
          </cell>
          <cell r="ABQ258">
            <v>0</v>
          </cell>
          <cell r="ABR258">
            <v>0</v>
          </cell>
          <cell r="ABS258">
            <v>0</v>
          </cell>
          <cell r="ABT258">
            <v>0</v>
          </cell>
          <cell r="ABU258">
            <v>0</v>
          </cell>
          <cell r="ABV258">
            <v>0</v>
          </cell>
          <cell r="ABW258">
            <v>0</v>
          </cell>
          <cell r="ABX258">
            <v>0</v>
          </cell>
          <cell r="ABY258">
            <v>0</v>
          </cell>
          <cell r="ABZ258">
            <v>0</v>
          </cell>
          <cell r="ACA258">
            <v>0</v>
          </cell>
          <cell r="ACB258">
            <v>0</v>
          </cell>
          <cell r="ACC258">
            <v>0</v>
          </cell>
          <cell r="ACD258">
            <v>0</v>
          </cell>
          <cell r="ACE258">
            <v>0</v>
          </cell>
          <cell r="ACF258">
            <v>0</v>
          </cell>
          <cell r="ACG258">
            <v>0</v>
          </cell>
          <cell r="ACH258">
            <v>0</v>
          </cell>
          <cell r="ACI258">
            <v>0</v>
          </cell>
          <cell r="ACJ258">
            <v>84</v>
          </cell>
          <cell r="ACK258">
            <v>4500</v>
          </cell>
          <cell r="ACL258">
            <v>137</v>
          </cell>
          <cell r="ACM258">
            <v>4637</v>
          </cell>
          <cell r="ACN258">
            <v>0</v>
          </cell>
          <cell r="ACO258">
            <v>4721</v>
          </cell>
          <cell r="ACP258">
            <v>0</v>
          </cell>
          <cell r="ACQ258">
            <v>0</v>
          </cell>
          <cell r="ACR258">
            <v>0</v>
          </cell>
          <cell r="ACS258">
            <v>0</v>
          </cell>
          <cell r="ACT258">
            <v>0</v>
          </cell>
          <cell r="ACU258">
            <v>0</v>
          </cell>
          <cell r="ACV258">
            <v>4721</v>
          </cell>
          <cell r="ACW258">
            <v>0</v>
          </cell>
          <cell r="ACX258">
            <v>0</v>
          </cell>
          <cell r="ACY258">
            <v>0</v>
          </cell>
          <cell r="ACZ258">
            <v>0</v>
          </cell>
          <cell r="ADA258">
            <v>0</v>
          </cell>
          <cell r="ADB258">
            <v>0</v>
          </cell>
          <cell r="ADC258">
            <v>0</v>
          </cell>
          <cell r="ADD258">
            <v>0</v>
          </cell>
          <cell r="ADE258">
            <v>0</v>
          </cell>
          <cell r="ADF258">
            <v>25</v>
          </cell>
          <cell r="ADG258">
            <v>25</v>
          </cell>
          <cell r="ADH258">
            <v>0</v>
          </cell>
          <cell r="ADI258">
            <v>25</v>
          </cell>
          <cell r="ADJ258">
            <v>0</v>
          </cell>
          <cell r="ADK258">
            <v>0</v>
          </cell>
          <cell r="ADL258">
            <v>0</v>
          </cell>
          <cell r="ADM258">
            <v>0</v>
          </cell>
          <cell r="ADN258">
            <v>0</v>
          </cell>
          <cell r="ADO258">
            <v>0</v>
          </cell>
          <cell r="ADP258">
            <v>25</v>
          </cell>
          <cell r="ADQ258">
            <v>0</v>
          </cell>
          <cell r="ADR258">
            <v>0</v>
          </cell>
          <cell r="ADS258">
            <v>0</v>
          </cell>
          <cell r="ADT258">
            <v>0</v>
          </cell>
          <cell r="ADU258">
            <v>0</v>
          </cell>
          <cell r="ADV258">
            <v>0</v>
          </cell>
          <cell r="ADW258">
            <v>0</v>
          </cell>
          <cell r="ADX258">
            <v>0</v>
          </cell>
          <cell r="ADY258">
            <v>0</v>
          </cell>
          <cell r="ADZ258">
            <v>0</v>
          </cell>
          <cell r="AEA258">
            <v>0</v>
          </cell>
          <cell r="AEB258">
            <v>0</v>
          </cell>
          <cell r="AEC258">
            <v>0</v>
          </cell>
          <cell r="AED258">
            <v>0</v>
          </cell>
          <cell r="AEE258">
            <v>0</v>
          </cell>
          <cell r="AEF258">
            <v>0</v>
          </cell>
          <cell r="AEG258">
            <v>0</v>
          </cell>
          <cell r="AEH258">
            <v>0</v>
          </cell>
          <cell r="AEI258">
            <v>0</v>
          </cell>
          <cell r="AEJ258">
            <v>0</v>
          </cell>
          <cell r="AEK258">
            <v>0</v>
          </cell>
          <cell r="AEL258">
            <v>0</v>
          </cell>
          <cell r="AEM258">
            <v>0</v>
          </cell>
          <cell r="AEN258">
            <v>0</v>
          </cell>
          <cell r="AEO258">
            <v>0</v>
          </cell>
          <cell r="AEP258">
            <v>0</v>
          </cell>
          <cell r="AEQ258">
            <v>0</v>
          </cell>
          <cell r="AER258">
            <v>0</v>
          </cell>
          <cell r="AES258">
            <v>0</v>
          </cell>
          <cell r="AET258">
            <v>0</v>
          </cell>
          <cell r="AEU258">
            <v>0</v>
          </cell>
          <cell r="AEV258">
            <v>0</v>
          </cell>
          <cell r="AEW258">
            <v>0</v>
          </cell>
          <cell r="AEX258">
            <v>0</v>
          </cell>
          <cell r="AEY258">
            <v>0</v>
          </cell>
          <cell r="AEZ258">
            <v>0</v>
          </cell>
          <cell r="AFA258">
            <v>0</v>
          </cell>
          <cell r="AFB258">
            <v>0</v>
          </cell>
          <cell r="AFC258">
            <v>0</v>
          </cell>
          <cell r="AFD258">
            <v>0</v>
          </cell>
          <cell r="AFE258">
            <v>0</v>
          </cell>
          <cell r="AFF258">
            <v>0</v>
          </cell>
          <cell r="AFG258">
            <v>0</v>
          </cell>
          <cell r="AFH258">
            <v>0</v>
          </cell>
          <cell r="AFI258">
            <v>0</v>
          </cell>
          <cell r="AFJ258">
            <v>0</v>
          </cell>
          <cell r="AFK258">
            <v>0</v>
          </cell>
          <cell r="AFL258">
            <v>0</v>
          </cell>
          <cell r="AFM258">
            <v>0</v>
          </cell>
          <cell r="AFN258">
            <v>0</v>
          </cell>
          <cell r="AFO258">
            <v>0</v>
          </cell>
          <cell r="AFP258">
            <v>0</v>
          </cell>
          <cell r="AFQ258">
            <v>0</v>
          </cell>
          <cell r="AFR258">
            <v>0</v>
          </cell>
          <cell r="AFS258">
            <v>0</v>
          </cell>
          <cell r="AFT258">
            <v>0</v>
          </cell>
          <cell r="AFU258">
            <v>0</v>
          </cell>
          <cell r="AFV258">
            <v>0</v>
          </cell>
          <cell r="AFW258">
            <v>0</v>
          </cell>
          <cell r="AFX258">
            <v>0</v>
          </cell>
          <cell r="AFY258">
            <v>0</v>
          </cell>
          <cell r="AFZ258">
            <v>0</v>
          </cell>
          <cell r="AGA258">
            <v>0</v>
          </cell>
          <cell r="AGB258">
            <v>0</v>
          </cell>
          <cell r="AGC258">
            <v>0</v>
          </cell>
          <cell r="AGD258">
            <v>0</v>
          </cell>
          <cell r="AGE258">
            <v>10000</v>
          </cell>
          <cell r="AGF258">
            <v>886</v>
          </cell>
          <cell r="AGG258">
            <v>0</v>
          </cell>
          <cell r="AGH258">
            <v>166</v>
          </cell>
          <cell r="AGI258">
            <v>166</v>
          </cell>
          <cell r="AGJ258">
            <v>372</v>
          </cell>
          <cell r="AGK258">
            <v>11424</v>
          </cell>
          <cell r="AGL258">
            <v>180</v>
          </cell>
          <cell r="AGM258">
            <v>0</v>
          </cell>
          <cell r="AGN258">
            <v>0</v>
          </cell>
          <cell r="AGO258">
            <v>0</v>
          </cell>
          <cell r="AGP258">
            <v>0</v>
          </cell>
          <cell r="AGQ258">
            <v>180</v>
          </cell>
          <cell r="AGR258">
            <v>11604</v>
          </cell>
          <cell r="AGS258">
            <v>24000</v>
          </cell>
          <cell r="AGT258">
            <v>0</v>
          </cell>
          <cell r="AGU258">
            <v>0</v>
          </cell>
          <cell r="AGV258">
            <v>0</v>
          </cell>
          <cell r="AGW258">
            <v>24000</v>
          </cell>
          <cell r="AGX258">
            <v>0</v>
          </cell>
          <cell r="AGY258">
            <v>0</v>
          </cell>
          <cell r="AGZ258">
            <v>0</v>
          </cell>
          <cell r="AHA258">
            <v>0</v>
          </cell>
          <cell r="AHB258">
            <v>0</v>
          </cell>
          <cell r="AHC258">
            <v>0</v>
          </cell>
          <cell r="AHD258">
            <v>0</v>
          </cell>
          <cell r="AHE258">
            <v>0</v>
          </cell>
          <cell r="AHF258">
            <v>0</v>
          </cell>
          <cell r="AHG258">
            <v>0</v>
          </cell>
          <cell r="AHH258">
            <v>0</v>
          </cell>
          <cell r="AHI258">
            <v>0</v>
          </cell>
          <cell r="AHJ258">
            <v>0</v>
          </cell>
          <cell r="AHK258">
            <v>0</v>
          </cell>
          <cell r="AHL258">
            <v>0</v>
          </cell>
          <cell r="AHM258">
            <v>0</v>
          </cell>
          <cell r="AHN258">
            <v>0</v>
          </cell>
          <cell r="AHO258">
            <v>0</v>
          </cell>
          <cell r="AHP258">
            <v>0</v>
          </cell>
          <cell r="AHQ258">
            <v>0</v>
          </cell>
          <cell r="AHR258">
            <v>0</v>
          </cell>
          <cell r="AHS258">
            <v>0</v>
          </cell>
          <cell r="AHT258">
            <v>0</v>
          </cell>
          <cell r="AHU258">
            <v>0</v>
          </cell>
          <cell r="AHV258">
            <v>0</v>
          </cell>
          <cell r="AHW258">
            <v>0</v>
          </cell>
          <cell r="AHX258">
            <v>0</v>
          </cell>
          <cell r="AHY258">
            <v>0</v>
          </cell>
          <cell r="AHZ258">
            <v>0</v>
          </cell>
          <cell r="AIA258">
            <v>0</v>
          </cell>
          <cell r="AIB258">
            <v>0</v>
          </cell>
          <cell r="AIC258">
            <v>0</v>
          </cell>
          <cell r="AID258">
            <v>0</v>
          </cell>
          <cell r="AIE258">
            <v>0</v>
          </cell>
          <cell r="AIF258">
            <v>0</v>
          </cell>
          <cell r="AIG258">
            <v>0</v>
          </cell>
          <cell r="AIH258">
            <v>0</v>
          </cell>
          <cell r="AII258">
            <v>0</v>
          </cell>
          <cell r="AIJ258">
            <v>0</v>
          </cell>
          <cell r="AIK258">
            <v>0</v>
          </cell>
          <cell r="AIL258">
            <v>0</v>
          </cell>
          <cell r="AIM258">
            <v>0</v>
          </cell>
          <cell r="AIN258">
            <v>0</v>
          </cell>
          <cell r="AIO258">
            <v>0</v>
          </cell>
          <cell r="AIP258">
            <v>0</v>
          </cell>
          <cell r="AIQ258">
            <v>0</v>
          </cell>
          <cell r="AIR258">
            <v>0</v>
          </cell>
          <cell r="AIS258">
            <v>0</v>
          </cell>
          <cell r="AIT258">
            <v>0</v>
          </cell>
          <cell r="AIU258">
            <v>0</v>
          </cell>
          <cell r="AIV258">
            <v>0</v>
          </cell>
          <cell r="AIW258">
            <v>0</v>
          </cell>
          <cell r="AIX258">
            <v>0</v>
          </cell>
          <cell r="AIY258">
            <v>0</v>
          </cell>
          <cell r="AIZ258">
            <v>0</v>
          </cell>
          <cell r="AJA258">
            <v>0</v>
          </cell>
          <cell r="AJB258">
            <v>0</v>
          </cell>
          <cell r="AJC258">
            <v>0</v>
          </cell>
          <cell r="AJD258">
            <v>0</v>
          </cell>
          <cell r="AJE258">
            <v>0</v>
          </cell>
          <cell r="AJF258">
            <v>0</v>
          </cell>
          <cell r="AJG258">
            <v>0</v>
          </cell>
          <cell r="AJH258">
            <v>0</v>
          </cell>
          <cell r="AJI258">
            <v>0</v>
          </cell>
          <cell r="AJJ258">
            <v>0</v>
          </cell>
          <cell r="AJK258">
            <v>0</v>
          </cell>
          <cell r="AJL258">
            <v>0</v>
          </cell>
          <cell r="AJM258">
            <v>0</v>
          </cell>
          <cell r="AJN258">
            <v>0</v>
          </cell>
          <cell r="AJO258">
            <v>0</v>
          </cell>
          <cell r="AJP258">
            <v>0</v>
          </cell>
          <cell r="AJQ258">
            <v>0</v>
          </cell>
          <cell r="AJR258">
            <v>0</v>
          </cell>
          <cell r="AJS258">
            <v>0</v>
          </cell>
          <cell r="AJT258">
            <v>0</v>
          </cell>
          <cell r="AJU258">
            <v>0</v>
          </cell>
          <cell r="AJV258">
            <v>0</v>
          </cell>
          <cell r="AJW258">
            <v>0</v>
          </cell>
          <cell r="AJX258">
            <v>0</v>
          </cell>
          <cell r="AJY258">
            <v>0</v>
          </cell>
          <cell r="AJZ258">
            <v>0</v>
          </cell>
          <cell r="AKA258">
            <v>0</v>
          </cell>
          <cell r="AKB258">
            <v>0</v>
          </cell>
          <cell r="AKC258">
            <v>0</v>
          </cell>
          <cell r="AKD258">
            <v>0</v>
          </cell>
          <cell r="AKE258">
            <v>0</v>
          </cell>
          <cell r="AKF258">
            <v>0</v>
          </cell>
          <cell r="AKG258">
            <v>0</v>
          </cell>
          <cell r="AKH258">
            <v>0</v>
          </cell>
          <cell r="AKI258">
            <v>0</v>
          </cell>
          <cell r="AKJ258">
            <v>0</v>
          </cell>
          <cell r="AKK258">
            <v>0</v>
          </cell>
          <cell r="AKL258">
            <v>0</v>
          </cell>
          <cell r="AKM258">
            <v>0</v>
          </cell>
          <cell r="AKN258">
            <v>0</v>
          </cell>
          <cell r="AKO258">
            <v>0</v>
          </cell>
          <cell r="AKP258">
            <v>0</v>
          </cell>
          <cell r="AKQ258">
            <v>0</v>
          </cell>
          <cell r="AKR258">
            <v>0</v>
          </cell>
          <cell r="AKS258">
            <v>0</v>
          </cell>
          <cell r="AKT258">
            <v>0</v>
          </cell>
          <cell r="AKU258">
            <v>0</v>
          </cell>
          <cell r="AKV258">
            <v>0</v>
          </cell>
          <cell r="AKW258">
            <v>0</v>
          </cell>
          <cell r="AKX258">
            <v>0</v>
          </cell>
          <cell r="AKY258">
            <v>0</v>
          </cell>
          <cell r="AKZ258">
            <v>0</v>
          </cell>
          <cell r="ALA258">
            <v>0</v>
          </cell>
          <cell r="ALB258">
            <v>0</v>
          </cell>
          <cell r="ALC258">
            <v>0</v>
          </cell>
          <cell r="ALD258">
            <v>0</v>
          </cell>
          <cell r="ALE258">
            <v>0</v>
          </cell>
          <cell r="ALF258">
            <v>0</v>
          </cell>
          <cell r="ALG258">
            <v>0</v>
          </cell>
          <cell r="ALH258">
            <v>0</v>
          </cell>
          <cell r="ALI258">
            <v>0</v>
          </cell>
          <cell r="ALJ258">
            <v>0</v>
          </cell>
          <cell r="ALK258">
            <v>0</v>
          </cell>
          <cell r="ALL258">
            <v>0</v>
          </cell>
          <cell r="ALM258">
            <v>0</v>
          </cell>
          <cell r="ALN258">
            <v>0</v>
          </cell>
          <cell r="ALO258">
            <v>0</v>
          </cell>
          <cell r="ALP258">
            <v>0</v>
          </cell>
          <cell r="ALQ258">
            <v>0</v>
          </cell>
          <cell r="ALR258">
            <v>0</v>
          </cell>
          <cell r="ALS258">
            <v>0</v>
          </cell>
          <cell r="ALT258">
            <v>0</v>
          </cell>
          <cell r="ALU258">
            <v>0</v>
          </cell>
          <cell r="ALV258">
            <v>0</v>
          </cell>
          <cell r="ALW258">
            <v>0</v>
          </cell>
          <cell r="ALX258">
            <v>0</v>
          </cell>
          <cell r="ALY258">
            <v>0</v>
          </cell>
          <cell r="ALZ258">
            <v>0</v>
          </cell>
          <cell r="AMA258">
            <v>0</v>
          </cell>
          <cell r="AMB258">
            <v>0</v>
          </cell>
          <cell r="AMC258">
            <v>0</v>
          </cell>
          <cell r="AMD258">
            <v>0</v>
          </cell>
          <cell r="AME258">
            <v>0</v>
          </cell>
          <cell r="AMF258">
            <v>0</v>
          </cell>
          <cell r="AMG258">
            <v>0</v>
          </cell>
          <cell r="AMH258">
            <v>0</v>
          </cell>
          <cell r="AMI258">
            <v>0</v>
          </cell>
          <cell r="AMJ258">
            <v>0</v>
          </cell>
          <cell r="AMK258">
            <v>0</v>
          </cell>
          <cell r="AML258">
            <v>0</v>
          </cell>
          <cell r="AMM258">
            <v>0</v>
          </cell>
          <cell r="AMN258">
            <v>0</v>
          </cell>
          <cell r="AMO258">
            <v>0</v>
          </cell>
          <cell r="AMP258">
            <v>0</v>
          </cell>
          <cell r="AMQ258">
            <v>0</v>
          </cell>
          <cell r="AMR258">
            <v>0</v>
          </cell>
          <cell r="AMS258">
            <v>0</v>
          </cell>
          <cell r="AMT258">
            <v>0</v>
          </cell>
          <cell r="AMU258">
            <v>0</v>
          </cell>
          <cell r="AMV258">
            <v>0</v>
          </cell>
          <cell r="AMW258">
            <v>0</v>
          </cell>
          <cell r="AMX258">
            <v>0</v>
          </cell>
          <cell r="AMY258">
            <v>0</v>
          </cell>
          <cell r="AMZ258">
            <v>0</v>
          </cell>
          <cell r="ANA258">
            <v>0</v>
          </cell>
          <cell r="ANB258">
            <v>0</v>
          </cell>
          <cell r="ANC258">
            <v>0</v>
          </cell>
          <cell r="AND258">
            <v>0</v>
          </cell>
          <cell r="ANE258">
            <v>0</v>
          </cell>
          <cell r="ANF258">
            <v>0</v>
          </cell>
          <cell r="ANG258">
            <v>0</v>
          </cell>
          <cell r="ANH258">
            <v>0</v>
          </cell>
          <cell r="ANI258">
            <v>0</v>
          </cell>
          <cell r="ANJ258">
            <v>0</v>
          </cell>
          <cell r="ANK258">
            <v>0</v>
          </cell>
          <cell r="ANL258">
            <v>0</v>
          </cell>
          <cell r="ANM258">
            <v>0</v>
          </cell>
          <cell r="ANN258">
            <v>0</v>
          </cell>
          <cell r="ANO258">
            <v>0</v>
          </cell>
          <cell r="ANP258">
            <v>0</v>
          </cell>
          <cell r="ANQ258">
            <v>0</v>
          </cell>
          <cell r="ANR258">
            <v>0</v>
          </cell>
          <cell r="ANS258">
            <v>0</v>
          </cell>
          <cell r="ANT258">
            <v>0</v>
          </cell>
          <cell r="ANU258">
            <v>0</v>
          </cell>
          <cell r="ANV258">
            <v>0</v>
          </cell>
          <cell r="ANW258">
            <v>0</v>
          </cell>
          <cell r="ANX258">
            <v>0</v>
          </cell>
          <cell r="ANY258">
            <v>0</v>
          </cell>
          <cell r="ANZ258">
            <v>0</v>
          </cell>
          <cell r="AOA258">
            <v>0</v>
          </cell>
          <cell r="AOB258">
            <v>0</v>
          </cell>
          <cell r="AOC258">
            <v>0</v>
          </cell>
          <cell r="AOD258">
            <v>0</v>
          </cell>
          <cell r="AOE258">
            <v>0</v>
          </cell>
          <cell r="AOF258">
            <v>0</v>
          </cell>
          <cell r="AOG258">
            <v>0</v>
          </cell>
          <cell r="AOH258">
            <v>0</v>
          </cell>
          <cell r="AOI258">
            <v>0</v>
          </cell>
          <cell r="AOJ258">
            <v>0</v>
          </cell>
          <cell r="AOK258">
            <v>0</v>
          </cell>
          <cell r="AOL258">
            <v>0</v>
          </cell>
          <cell r="AOM258">
            <v>0</v>
          </cell>
          <cell r="AON258">
            <v>0</v>
          </cell>
          <cell r="AOO258">
            <v>0</v>
          </cell>
          <cell r="AOP258">
            <v>0</v>
          </cell>
          <cell r="AOQ258">
            <v>10000</v>
          </cell>
          <cell r="AOR258">
            <v>10571</v>
          </cell>
          <cell r="AOS258">
            <v>4682</v>
          </cell>
          <cell r="AOT258">
            <v>1685</v>
          </cell>
          <cell r="AOU258">
            <v>6367</v>
          </cell>
          <cell r="AOV258">
            <v>372</v>
          </cell>
          <cell r="AOW258">
            <v>27310</v>
          </cell>
          <cell r="AOX258">
            <v>3846</v>
          </cell>
          <cell r="AOY258">
            <v>0</v>
          </cell>
          <cell r="AOZ258">
            <v>39</v>
          </cell>
          <cell r="APA258">
            <v>0</v>
          </cell>
          <cell r="APB258">
            <v>0</v>
          </cell>
          <cell r="APC258">
            <v>3885</v>
          </cell>
          <cell r="APD258">
            <v>31195</v>
          </cell>
          <cell r="APE258">
            <v>24000</v>
          </cell>
          <cell r="APF258">
            <v>0</v>
          </cell>
          <cell r="APG258">
            <v>0</v>
          </cell>
          <cell r="APH258">
            <v>0</v>
          </cell>
          <cell r="API258">
            <v>24000</v>
          </cell>
          <cell r="APJ258">
            <v>0</v>
          </cell>
          <cell r="APK258">
            <v>0</v>
          </cell>
          <cell r="APL258">
            <v>0</v>
          </cell>
          <cell r="APM258">
            <v>0</v>
          </cell>
          <cell r="APN258">
            <v>0</v>
          </cell>
          <cell r="APO258">
            <v>0</v>
          </cell>
          <cell r="APP258">
            <v>0</v>
          </cell>
          <cell r="APQ258">
            <v>0</v>
          </cell>
          <cell r="APR258">
            <v>0</v>
          </cell>
          <cell r="APS258">
            <v>0</v>
          </cell>
          <cell r="APT258">
            <v>0</v>
          </cell>
          <cell r="APU258">
            <v>0</v>
          </cell>
          <cell r="APV258">
            <v>0</v>
          </cell>
          <cell r="APW258">
            <v>0</v>
          </cell>
          <cell r="APX258">
            <v>0</v>
          </cell>
          <cell r="APY258">
            <v>0</v>
          </cell>
          <cell r="APZ258">
            <v>0</v>
          </cell>
          <cell r="AQA258">
            <v>0</v>
          </cell>
          <cell r="AQB258">
            <v>0</v>
          </cell>
          <cell r="AQC258">
            <v>0</v>
          </cell>
          <cell r="AQD258">
            <v>0</v>
          </cell>
          <cell r="AQE258">
            <v>0</v>
          </cell>
          <cell r="AQF258">
            <v>0</v>
          </cell>
          <cell r="AQG258">
            <v>0</v>
          </cell>
          <cell r="AQH258">
            <v>0</v>
          </cell>
          <cell r="AQI258">
            <v>0</v>
          </cell>
          <cell r="AQJ258">
            <v>0</v>
          </cell>
          <cell r="AQK258">
            <v>0</v>
          </cell>
          <cell r="AQL258">
            <v>0</v>
          </cell>
          <cell r="AQM258">
            <v>0</v>
          </cell>
          <cell r="AQN258">
            <v>0</v>
          </cell>
          <cell r="AQO258">
            <v>0</v>
          </cell>
          <cell r="AQP258">
            <v>0</v>
          </cell>
          <cell r="AQQ258">
            <v>0</v>
          </cell>
          <cell r="AQR258">
            <v>0</v>
          </cell>
          <cell r="AQS258">
            <v>0</v>
          </cell>
          <cell r="AQT258">
            <v>0</v>
          </cell>
          <cell r="AQU258">
            <v>0</v>
          </cell>
          <cell r="AQV258">
            <v>0</v>
          </cell>
          <cell r="AQW258">
            <v>0</v>
          </cell>
          <cell r="AQX258">
            <v>0</v>
          </cell>
          <cell r="AQY258">
            <v>0</v>
          </cell>
          <cell r="AQZ258">
            <v>0</v>
          </cell>
          <cell r="ARA258">
            <v>0</v>
          </cell>
          <cell r="ARB258">
            <v>0</v>
          </cell>
          <cell r="ARC258">
            <v>0</v>
          </cell>
          <cell r="ARD258">
            <v>0</v>
          </cell>
          <cell r="ARE258">
            <v>0</v>
          </cell>
          <cell r="ARF258">
            <v>0</v>
          </cell>
          <cell r="ARG258">
            <v>0</v>
          </cell>
          <cell r="ARH258">
            <v>0</v>
          </cell>
          <cell r="ARI258">
            <v>0</v>
          </cell>
          <cell r="ARJ258">
            <v>0</v>
          </cell>
          <cell r="ARK258">
            <v>0</v>
          </cell>
          <cell r="ARL258">
            <v>0</v>
          </cell>
          <cell r="ARM258">
            <v>0</v>
          </cell>
          <cell r="ARN258">
            <v>0</v>
          </cell>
          <cell r="ARO258">
            <v>0</v>
          </cell>
          <cell r="ARP258">
            <v>0</v>
          </cell>
          <cell r="ARQ258">
            <v>0</v>
          </cell>
          <cell r="ARR258">
            <v>0</v>
          </cell>
          <cell r="ARS258">
            <v>0</v>
          </cell>
          <cell r="ART258">
            <v>0</v>
          </cell>
          <cell r="ARU258">
            <v>0</v>
          </cell>
          <cell r="ARV258">
            <v>0</v>
          </cell>
          <cell r="ARW258">
            <v>0</v>
          </cell>
          <cell r="ARX258">
            <v>0</v>
          </cell>
          <cell r="ARY258">
            <v>0</v>
          </cell>
          <cell r="ARZ258">
            <v>0</v>
          </cell>
          <cell r="ASA258">
            <v>0</v>
          </cell>
          <cell r="ASB258">
            <v>0</v>
          </cell>
          <cell r="ASC258">
            <v>0</v>
          </cell>
          <cell r="ASD258">
            <v>0</v>
          </cell>
          <cell r="ASE258">
            <v>0</v>
          </cell>
          <cell r="ASF258">
            <v>0</v>
          </cell>
          <cell r="ASG258">
            <v>0</v>
          </cell>
          <cell r="ASH258">
            <v>0</v>
          </cell>
          <cell r="ASI258">
            <v>0</v>
          </cell>
          <cell r="ASJ258">
            <v>0</v>
          </cell>
          <cell r="ASK258">
            <v>0</v>
          </cell>
          <cell r="ASL258">
            <v>0</v>
          </cell>
          <cell r="ASM258">
            <v>0</v>
          </cell>
          <cell r="ASN258">
            <v>0</v>
          </cell>
          <cell r="ASO258">
            <v>0</v>
          </cell>
          <cell r="ASP258">
            <v>0</v>
          </cell>
          <cell r="ASQ258">
            <v>0</v>
          </cell>
          <cell r="ASR258">
            <v>0</v>
          </cell>
          <cell r="ASS258">
            <v>0</v>
          </cell>
          <cell r="AST258">
            <v>0</v>
          </cell>
          <cell r="ASU258">
            <v>0</v>
          </cell>
          <cell r="ASV258">
            <v>0</v>
          </cell>
          <cell r="ASW258">
            <v>0</v>
          </cell>
          <cell r="ASX258">
            <v>0</v>
          </cell>
          <cell r="ASY258">
            <v>0</v>
          </cell>
          <cell r="ASZ258">
            <v>0</v>
          </cell>
          <cell r="ATA258">
            <v>0</v>
          </cell>
          <cell r="ATB258">
            <v>0</v>
          </cell>
          <cell r="ATC258">
            <v>0</v>
          </cell>
          <cell r="ATD258">
            <v>0</v>
          </cell>
          <cell r="ATE258">
            <v>0</v>
          </cell>
          <cell r="ATF258">
            <v>0</v>
          </cell>
          <cell r="ATG258">
            <v>0</v>
          </cell>
          <cell r="ATH258">
            <v>0</v>
          </cell>
          <cell r="ATI258">
            <v>0</v>
          </cell>
          <cell r="ATJ258">
            <v>0</v>
          </cell>
          <cell r="ATK258">
            <v>0</v>
          </cell>
          <cell r="ATL258">
            <v>0</v>
          </cell>
          <cell r="ATM258">
            <v>0</v>
          </cell>
          <cell r="ATN258">
            <v>0</v>
          </cell>
          <cell r="ATO258">
            <v>0</v>
          </cell>
          <cell r="ATP258">
            <v>0</v>
          </cell>
          <cell r="ATQ258">
            <v>0</v>
          </cell>
          <cell r="ATR258">
            <v>0</v>
          </cell>
          <cell r="ATS258">
            <v>0</v>
          </cell>
          <cell r="ATT258">
            <v>0</v>
          </cell>
          <cell r="ATU258">
            <v>0</v>
          </cell>
          <cell r="ATV258">
            <v>0</v>
          </cell>
          <cell r="ATW258">
            <v>0</v>
          </cell>
          <cell r="ATX258">
            <v>0</v>
          </cell>
          <cell r="ATY258">
            <v>0</v>
          </cell>
          <cell r="ATZ258">
            <v>0</v>
          </cell>
          <cell r="AUA258">
            <v>0</v>
          </cell>
          <cell r="AUB258">
            <v>0</v>
          </cell>
          <cell r="AUC258">
            <v>0</v>
          </cell>
          <cell r="AUD258">
            <v>0</v>
          </cell>
          <cell r="AUE258">
            <v>0</v>
          </cell>
          <cell r="AUF258">
            <v>0</v>
          </cell>
          <cell r="AUG258">
            <v>0</v>
          </cell>
          <cell r="AUH258">
            <v>0</v>
          </cell>
          <cell r="AUI258">
            <v>0</v>
          </cell>
          <cell r="AUJ258">
            <v>0</v>
          </cell>
          <cell r="AUK258">
            <v>0</v>
          </cell>
          <cell r="AUL258">
            <v>0</v>
          </cell>
          <cell r="AUM258">
            <v>0</v>
          </cell>
          <cell r="AUN258">
            <v>0</v>
          </cell>
          <cell r="AUO258">
            <v>0</v>
          </cell>
          <cell r="AUP258">
            <v>0</v>
          </cell>
          <cell r="AUQ258">
            <v>0</v>
          </cell>
          <cell r="AUR258">
            <v>0</v>
          </cell>
          <cell r="AUS258">
            <v>0</v>
          </cell>
          <cell r="AUT258">
            <v>0</v>
          </cell>
          <cell r="AUU258">
            <v>0</v>
          </cell>
          <cell r="AUV258">
            <v>0</v>
          </cell>
          <cell r="AUW258">
            <v>0</v>
          </cell>
          <cell r="AUX258">
            <v>0</v>
          </cell>
          <cell r="AUY258">
            <v>0</v>
          </cell>
          <cell r="AUZ258">
            <v>0</v>
          </cell>
          <cell r="AVA258">
            <v>0</v>
          </cell>
          <cell r="AVB258">
            <v>0</v>
          </cell>
          <cell r="AVC258">
            <v>0</v>
          </cell>
          <cell r="AVD258">
            <v>0</v>
          </cell>
          <cell r="AVE258">
            <v>0</v>
          </cell>
          <cell r="AVF258">
            <v>0</v>
          </cell>
          <cell r="AVG258">
            <v>0</v>
          </cell>
          <cell r="AVH258">
            <v>0</v>
          </cell>
          <cell r="AVI258">
            <v>0</v>
          </cell>
          <cell r="AVJ258">
            <v>0</v>
          </cell>
          <cell r="AVK258">
            <v>0</v>
          </cell>
          <cell r="AVL258">
            <v>0</v>
          </cell>
          <cell r="AVM258">
            <v>0</v>
          </cell>
          <cell r="AVN258">
            <v>0</v>
          </cell>
          <cell r="AVO258">
            <v>0</v>
          </cell>
          <cell r="AVP258">
            <v>0</v>
          </cell>
          <cell r="AVQ258">
            <v>0</v>
          </cell>
          <cell r="AVR258">
            <v>0</v>
          </cell>
          <cell r="AVS258">
            <v>0</v>
          </cell>
          <cell r="AVT258">
            <v>0</v>
          </cell>
          <cell r="AVU258">
            <v>0</v>
          </cell>
          <cell r="AVV258">
            <v>0</v>
          </cell>
          <cell r="AVW258">
            <v>0</v>
          </cell>
          <cell r="AVX258">
            <v>0</v>
          </cell>
          <cell r="AVY258">
            <v>0</v>
          </cell>
          <cell r="AVZ258">
            <v>0</v>
          </cell>
          <cell r="AWA258">
            <v>0</v>
          </cell>
          <cell r="AWB258">
            <v>0</v>
          </cell>
          <cell r="AWC258">
            <v>0</v>
          </cell>
          <cell r="AWD258">
            <v>0</v>
          </cell>
          <cell r="AWE258">
            <v>0</v>
          </cell>
          <cell r="AWF258">
            <v>0</v>
          </cell>
          <cell r="AWG258">
            <v>0</v>
          </cell>
          <cell r="AWH258">
            <v>0</v>
          </cell>
          <cell r="AWI258">
            <v>0</v>
          </cell>
          <cell r="AWJ258">
            <v>0</v>
          </cell>
          <cell r="AWK258">
            <v>0</v>
          </cell>
          <cell r="AWL258">
            <v>0</v>
          </cell>
          <cell r="AWM258">
            <v>0</v>
          </cell>
          <cell r="AWN258">
            <v>0</v>
          </cell>
          <cell r="AWO258">
            <v>0</v>
          </cell>
          <cell r="AWP258">
            <v>0</v>
          </cell>
          <cell r="AWQ258">
            <v>0</v>
          </cell>
          <cell r="AWR258">
            <v>0</v>
          </cell>
          <cell r="AWS258">
            <v>0</v>
          </cell>
          <cell r="AWT258">
            <v>0</v>
          </cell>
          <cell r="AWU258">
            <v>0</v>
          </cell>
          <cell r="AWV258">
            <v>0</v>
          </cell>
          <cell r="AWW258">
            <v>0</v>
          </cell>
          <cell r="AWX258">
            <v>0</v>
          </cell>
          <cell r="AWY258">
            <v>0</v>
          </cell>
          <cell r="AWZ258">
            <v>0</v>
          </cell>
          <cell r="AXA258">
            <v>0</v>
          </cell>
          <cell r="AXB258">
            <v>0</v>
          </cell>
          <cell r="AXC258">
            <v>0</v>
          </cell>
          <cell r="AXD258">
            <v>0</v>
          </cell>
          <cell r="AXE258">
            <v>0</v>
          </cell>
          <cell r="AXF258">
            <v>0</v>
          </cell>
          <cell r="AXG258">
            <v>0</v>
          </cell>
          <cell r="AXH258">
            <v>0</v>
          </cell>
          <cell r="AXI258">
            <v>0</v>
          </cell>
          <cell r="AXJ258">
            <v>0</v>
          </cell>
          <cell r="AXK258">
            <v>0</v>
          </cell>
          <cell r="AXL258">
            <v>0</v>
          </cell>
          <cell r="AXM258">
            <v>0</v>
          </cell>
          <cell r="AXN258">
            <v>0</v>
          </cell>
          <cell r="AXO258">
            <v>0</v>
          </cell>
          <cell r="AXP258">
            <v>0</v>
          </cell>
          <cell r="AXQ258">
            <v>0</v>
          </cell>
          <cell r="AXR258">
            <v>0</v>
          </cell>
          <cell r="AXS258">
            <v>0</v>
          </cell>
          <cell r="AXT258">
            <v>0</v>
          </cell>
          <cell r="AXU258">
            <v>0</v>
          </cell>
          <cell r="AXV258">
            <v>0</v>
          </cell>
          <cell r="AXW258">
            <v>0</v>
          </cell>
          <cell r="AXX258">
            <v>0</v>
          </cell>
          <cell r="AXY258">
            <v>0</v>
          </cell>
          <cell r="AXZ258">
            <v>0</v>
          </cell>
          <cell r="AYA258">
            <v>0</v>
          </cell>
          <cell r="AYB258">
            <v>0</v>
          </cell>
          <cell r="AYC258">
            <v>0</v>
          </cell>
          <cell r="AYD258">
            <v>0</v>
          </cell>
          <cell r="AYE258">
            <v>0</v>
          </cell>
          <cell r="AYF258">
            <v>0</v>
          </cell>
          <cell r="AYG258">
            <v>4043</v>
          </cell>
          <cell r="AYH258">
            <v>0</v>
          </cell>
          <cell r="AYI258">
            <v>157</v>
          </cell>
          <cell r="AYJ258">
            <v>0</v>
          </cell>
          <cell r="AYK258">
            <v>0</v>
          </cell>
          <cell r="AYL258">
            <v>0</v>
          </cell>
          <cell r="AYM258">
            <v>0</v>
          </cell>
          <cell r="AYN258">
            <v>3705</v>
          </cell>
          <cell r="AYO258">
            <v>0</v>
          </cell>
          <cell r="AYP258">
            <v>6940</v>
          </cell>
          <cell r="AYQ258">
            <v>0</v>
          </cell>
          <cell r="AYR258">
            <v>4721</v>
          </cell>
          <cell r="AYS258">
            <v>0</v>
          </cell>
          <cell r="AYT258">
            <v>25</v>
          </cell>
          <cell r="AYU258">
            <v>0</v>
          </cell>
          <cell r="AYV258">
            <v>0</v>
          </cell>
          <cell r="AYW258">
            <v>0</v>
          </cell>
          <cell r="AYX258">
            <v>0</v>
          </cell>
          <cell r="AYY258">
            <v>0</v>
          </cell>
          <cell r="AYZ258">
            <v>11604</v>
          </cell>
          <cell r="AZA258">
            <v>0</v>
          </cell>
          <cell r="AZB258">
            <v>0</v>
          </cell>
          <cell r="AZC258">
            <v>0</v>
          </cell>
          <cell r="AZD258">
            <v>0</v>
          </cell>
          <cell r="AZE258">
            <v>31195</v>
          </cell>
          <cell r="AZF258">
            <v>0</v>
          </cell>
          <cell r="AZG258">
            <v>31195</v>
          </cell>
          <cell r="AZH258">
            <v>767</v>
          </cell>
          <cell r="AZI258">
            <v>0</v>
          </cell>
          <cell r="AZJ258">
            <v>4370</v>
          </cell>
          <cell r="AZK258">
            <v>71</v>
          </cell>
          <cell r="AZL258">
            <v>0</v>
          </cell>
          <cell r="AZM258">
            <v>0</v>
          </cell>
          <cell r="AZN258">
            <v>0</v>
          </cell>
          <cell r="AZO258">
            <v>0</v>
          </cell>
          <cell r="AZP258">
            <v>3540</v>
          </cell>
          <cell r="AZQ258">
            <v>0</v>
          </cell>
          <cell r="AZR258">
            <v>0</v>
          </cell>
          <cell r="AZS258">
            <v>2465</v>
          </cell>
          <cell r="AZT258">
            <v>0</v>
          </cell>
          <cell r="AZU258">
            <v>0</v>
          </cell>
          <cell r="AZV258">
            <v>19982</v>
          </cell>
          <cell r="AZW258">
            <v>31195</v>
          </cell>
          <cell r="AZX258">
            <v>0</v>
          </cell>
          <cell r="AZY258">
            <v>0</v>
          </cell>
          <cell r="AZZ258">
            <v>0</v>
          </cell>
          <cell r="BAA258">
            <v>26078</v>
          </cell>
          <cell r="BAB258">
            <v>19982</v>
          </cell>
          <cell r="BAC258">
            <v>915</v>
          </cell>
          <cell r="BAD258">
            <v>19067</v>
          </cell>
          <cell r="BAE258">
            <v>45145</v>
          </cell>
          <cell r="BAF258">
            <v>17225</v>
          </cell>
          <cell r="BAG258">
            <v>30810</v>
          </cell>
          <cell r="BAH258">
            <v>13585</v>
          </cell>
          <cell r="BAI258">
            <v>0</v>
          </cell>
          <cell r="BAJ258">
            <v>0</v>
          </cell>
          <cell r="BAK258">
            <v>0</v>
          </cell>
          <cell r="BAL258">
            <v>17225</v>
          </cell>
          <cell r="BAM258">
            <v>30810</v>
          </cell>
          <cell r="BAN258">
            <v>13585</v>
          </cell>
          <cell r="BAO258">
            <v>55000</v>
          </cell>
          <cell r="BAP258">
            <v>55000</v>
          </cell>
          <cell r="BAQ258">
            <v>0</v>
          </cell>
          <cell r="BAR258">
            <v>-37775</v>
          </cell>
          <cell r="BAS258">
            <v>-24190</v>
          </cell>
          <cell r="BAT258">
            <v>13585</v>
          </cell>
          <cell r="BAU258">
            <v>0</v>
          </cell>
          <cell r="BAV258">
            <v>0</v>
          </cell>
          <cell r="BAW258">
            <v>0</v>
          </cell>
          <cell r="BAX258">
            <v>31000</v>
          </cell>
          <cell r="BAY258">
            <v>31000</v>
          </cell>
          <cell r="BAZ258">
            <v>0</v>
          </cell>
          <cell r="BBA258">
            <v>33000</v>
          </cell>
          <cell r="BBB258">
            <v>33000</v>
          </cell>
          <cell r="BBC258">
            <v>0</v>
          </cell>
        </row>
        <row r="259">
          <cell r="A259" t="str">
            <v>E07000208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174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174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174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0</v>
          </cell>
          <cell r="HY259">
            <v>0</v>
          </cell>
          <cell r="HZ259">
            <v>0</v>
          </cell>
          <cell r="IA259">
            <v>0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174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174</v>
          </cell>
          <cell r="IO259">
            <v>0</v>
          </cell>
          <cell r="IP259">
            <v>0</v>
          </cell>
          <cell r="IQ259">
            <v>0</v>
          </cell>
          <cell r="IR259">
            <v>0</v>
          </cell>
          <cell r="IS259">
            <v>0</v>
          </cell>
          <cell r="IT259">
            <v>0</v>
          </cell>
          <cell r="IU259">
            <v>174</v>
          </cell>
          <cell r="IV259">
            <v>0</v>
          </cell>
          <cell r="IW259">
            <v>0</v>
          </cell>
          <cell r="IX259">
            <v>0</v>
          </cell>
          <cell r="IY259">
            <v>0</v>
          </cell>
          <cell r="IZ259">
            <v>0</v>
          </cell>
          <cell r="JA259">
            <v>0</v>
          </cell>
          <cell r="JB259">
            <v>0</v>
          </cell>
          <cell r="JC259">
            <v>0</v>
          </cell>
          <cell r="JD259">
            <v>0</v>
          </cell>
          <cell r="JE259">
            <v>0</v>
          </cell>
          <cell r="JF259">
            <v>0</v>
          </cell>
          <cell r="JG259">
            <v>0</v>
          </cell>
          <cell r="JH259">
            <v>0</v>
          </cell>
          <cell r="JI259">
            <v>0</v>
          </cell>
          <cell r="JJ259">
            <v>0</v>
          </cell>
          <cell r="JK259">
            <v>0</v>
          </cell>
          <cell r="JL259">
            <v>0</v>
          </cell>
          <cell r="JM259">
            <v>0</v>
          </cell>
          <cell r="JN259">
            <v>0</v>
          </cell>
          <cell r="JO259">
            <v>0</v>
          </cell>
          <cell r="JP259">
            <v>0</v>
          </cell>
          <cell r="JQ259">
            <v>0</v>
          </cell>
          <cell r="JR259">
            <v>0</v>
          </cell>
          <cell r="JS259">
            <v>0</v>
          </cell>
          <cell r="JT259">
            <v>0</v>
          </cell>
          <cell r="JU259">
            <v>0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</v>
          </cell>
          <cell r="KC259">
            <v>0</v>
          </cell>
          <cell r="KD259">
            <v>0</v>
          </cell>
          <cell r="KE259">
            <v>0</v>
          </cell>
          <cell r="KF259">
            <v>0</v>
          </cell>
          <cell r="KG259">
            <v>0</v>
          </cell>
          <cell r="KH259">
            <v>0</v>
          </cell>
          <cell r="KI259">
            <v>0</v>
          </cell>
          <cell r="KJ259">
            <v>0</v>
          </cell>
          <cell r="KK259">
            <v>0</v>
          </cell>
          <cell r="KL259">
            <v>0</v>
          </cell>
          <cell r="KM259">
            <v>0</v>
          </cell>
          <cell r="KN259">
            <v>0</v>
          </cell>
          <cell r="KO259">
            <v>0</v>
          </cell>
          <cell r="KP259">
            <v>0</v>
          </cell>
          <cell r="KQ259">
            <v>0</v>
          </cell>
          <cell r="KR259">
            <v>0</v>
          </cell>
          <cell r="KS259">
            <v>0</v>
          </cell>
          <cell r="KT259">
            <v>0</v>
          </cell>
          <cell r="KU259">
            <v>0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A259">
            <v>0</v>
          </cell>
          <cell r="LB259">
            <v>0</v>
          </cell>
          <cell r="LC259">
            <v>0</v>
          </cell>
          <cell r="LD259">
            <v>0</v>
          </cell>
          <cell r="LE259">
            <v>0</v>
          </cell>
          <cell r="LF259">
            <v>0</v>
          </cell>
          <cell r="LG259">
            <v>0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</v>
          </cell>
          <cell r="LQ259">
            <v>0</v>
          </cell>
          <cell r="LR259">
            <v>0</v>
          </cell>
          <cell r="LS259">
            <v>0</v>
          </cell>
          <cell r="LT259">
            <v>0</v>
          </cell>
          <cell r="LU259">
            <v>0</v>
          </cell>
          <cell r="LV259">
            <v>0</v>
          </cell>
          <cell r="LW259">
            <v>0</v>
          </cell>
          <cell r="LX259">
            <v>0</v>
          </cell>
          <cell r="LY259">
            <v>0</v>
          </cell>
          <cell r="LZ259">
            <v>0</v>
          </cell>
          <cell r="MA259">
            <v>0</v>
          </cell>
          <cell r="MB259">
            <v>0</v>
          </cell>
          <cell r="MC259">
            <v>0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  <cell r="MJ259">
            <v>0</v>
          </cell>
          <cell r="MK259">
            <v>535</v>
          </cell>
          <cell r="ML259">
            <v>0</v>
          </cell>
          <cell r="MM259">
            <v>0</v>
          </cell>
          <cell r="MN259">
            <v>0</v>
          </cell>
          <cell r="MO259">
            <v>0</v>
          </cell>
          <cell r="MP259">
            <v>535</v>
          </cell>
          <cell r="MQ259">
            <v>535</v>
          </cell>
          <cell r="MR259">
            <v>0</v>
          </cell>
          <cell r="MS259">
            <v>0</v>
          </cell>
          <cell r="MT259">
            <v>0</v>
          </cell>
          <cell r="MU259">
            <v>0</v>
          </cell>
          <cell r="MV259">
            <v>0</v>
          </cell>
          <cell r="MW259">
            <v>0</v>
          </cell>
          <cell r="MX259">
            <v>0</v>
          </cell>
          <cell r="MY259">
            <v>0</v>
          </cell>
          <cell r="MZ259">
            <v>21</v>
          </cell>
          <cell r="NA259">
            <v>0</v>
          </cell>
          <cell r="NB259">
            <v>0</v>
          </cell>
          <cell r="NC259">
            <v>0</v>
          </cell>
          <cell r="ND259">
            <v>0</v>
          </cell>
          <cell r="NE259">
            <v>21</v>
          </cell>
          <cell r="NF259">
            <v>0</v>
          </cell>
          <cell r="NG259">
            <v>0</v>
          </cell>
          <cell r="NH259">
            <v>0</v>
          </cell>
          <cell r="NI259">
            <v>0</v>
          </cell>
          <cell r="NJ259">
            <v>0</v>
          </cell>
          <cell r="NK259">
            <v>0</v>
          </cell>
          <cell r="NL259">
            <v>21</v>
          </cell>
          <cell r="NM259">
            <v>0</v>
          </cell>
          <cell r="NN259">
            <v>0</v>
          </cell>
          <cell r="NO259">
            <v>0</v>
          </cell>
          <cell r="NP259">
            <v>0</v>
          </cell>
          <cell r="NQ259">
            <v>0</v>
          </cell>
          <cell r="NR259">
            <v>0</v>
          </cell>
          <cell r="NS259">
            <v>0</v>
          </cell>
          <cell r="NT259">
            <v>46</v>
          </cell>
          <cell r="NU259">
            <v>0</v>
          </cell>
          <cell r="NV259">
            <v>0</v>
          </cell>
          <cell r="NW259">
            <v>0</v>
          </cell>
          <cell r="NX259">
            <v>0</v>
          </cell>
          <cell r="NY259">
            <v>46</v>
          </cell>
          <cell r="NZ259">
            <v>0</v>
          </cell>
          <cell r="OA259">
            <v>0</v>
          </cell>
          <cell r="OB259">
            <v>0</v>
          </cell>
          <cell r="OC259">
            <v>0</v>
          </cell>
          <cell r="OD259">
            <v>0</v>
          </cell>
          <cell r="OE259">
            <v>0</v>
          </cell>
          <cell r="OF259">
            <v>46</v>
          </cell>
          <cell r="OG259">
            <v>0</v>
          </cell>
          <cell r="OH259">
            <v>0</v>
          </cell>
          <cell r="OI259">
            <v>0</v>
          </cell>
          <cell r="OJ259">
            <v>0</v>
          </cell>
          <cell r="OK259">
            <v>0</v>
          </cell>
          <cell r="OL259">
            <v>0</v>
          </cell>
          <cell r="OM259">
            <v>0</v>
          </cell>
          <cell r="ON259">
            <v>110</v>
          </cell>
          <cell r="OO259">
            <v>0</v>
          </cell>
          <cell r="OP259">
            <v>0</v>
          </cell>
          <cell r="OQ259">
            <v>0</v>
          </cell>
          <cell r="OR259">
            <v>0</v>
          </cell>
          <cell r="OS259">
            <v>110</v>
          </cell>
          <cell r="OT259">
            <v>0</v>
          </cell>
          <cell r="OU259">
            <v>0</v>
          </cell>
          <cell r="OV259">
            <v>0</v>
          </cell>
          <cell r="OW259">
            <v>0</v>
          </cell>
          <cell r="OX259">
            <v>0</v>
          </cell>
          <cell r="OY259">
            <v>0</v>
          </cell>
          <cell r="OZ259">
            <v>110</v>
          </cell>
          <cell r="PA259">
            <v>0</v>
          </cell>
          <cell r="PB259">
            <v>0</v>
          </cell>
          <cell r="PC259">
            <v>0</v>
          </cell>
          <cell r="PD259">
            <v>0</v>
          </cell>
          <cell r="PE259">
            <v>0</v>
          </cell>
          <cell r="PF259">
            <v>0</v>
          </cell>
          <cell r="PG259">
            <v>0</v>
          </cell>
          <cell r="PH259">
            <v>0</v>
          </cell>
          <cell r="PI259">
            <v>0</v>
          </cell>
          <cell r="PJ259">
            <v>0</v>
          </cell>
          <cell r="PK259">
            <v>0</v>
          </cell>
          <cell r="PL259">
            <v>0</v>
          </cell>
          <cell r="PM259">
            <v>0</v>
          </cell>
          <cell r="PN259">
            <v>0</v>
          </cell>
          <cell r="PO259">
            <v>0</v>
          </cell>
          <cell r="PP259">
            <v>0</v>
          </cell>
          <cell r="PQ259">
            <v>0</v>
          </cell>
          <cell r="PR259">
            <v>0</v>
          </cell>
          <cell r="PS259">
            <v>0</v>
          </cell>
          <cell r="PT259">
            <v>0</v>
          </cell>
          <cell r="PU259">
            <v>0</v>
          </cell>
          <cell r="PV259">
            <v>0</v>
          </cell>
          <cell r="PW259">
            <v>0</v>
          </cell>
          <cell r="PX259">
            <v>0</v>
          </cell>
          <cell r="PY259">
            <v>0</v>
          </cell>
          <cell r="PZ259">
            <v>0</v>
          </cell>
          <cell r="QA259">
            <v>0</v>
          </cell>
          <cell r="QB259">
            <v>0</v>
          </cell>
          <cell r="QC259">
            <v>0</v>
          </cell>
          <cell r="QD259">
            <v>0</v>
          </cell>
          <cell r="QE259">
            <v>0</v>
          </cell>
          <cell r="QF259">
            <v>0</v>
          </cell>
          <cell r="QG259">
            <v>0</v>
          </cell>
          <cell r="QH259">
            <v>0</v>
          </cell>
          <cell r="QI259">
            <v>0</v>
          </cell>
          <cell r="QJ259">
            <v>0</v>
          </cell>
          <cell r="QK259">
            <v>0</v>
          </cell>
          <cell r="QL259">
            <v>0</v>
          </cell>
          <cell r="QM259">
            <v>0</v>
          </cell>
          <cell r="QN259">
            <v>0</v>
          </cell>
          <cell r="QO259">
            <v>0</v>
          </cell>
          <cell r="QP259">
            <v>0</v>
          </cell>
          <cell r="QQ259">
            <v>0</v>
          </cell>
          <cell r="QR259">
            <v>0</v>
          </cell>
          <cell r="QS259">
            <v>0</v>
          </cell>
          <cell r="QT259">
            <v>0</v>
          </cell>
          <cell r="QU259">
            <v>0</v>
          </cell>
          <cell r="QV259">
            <v>177</v>
          </cell>
          <cell r="QW259">
            <v>0</v>
          </cell>
          <cell r="QX259">
            <v>0</v>
          </cell>
          <cell r="QY259">
            <v>0</v>
          </cell>
          <cell r="QZ259">
            <v>0</v>
          </cell>
          <cell r="RA259">
            <v>177</v>
          </cell>
          <cell r="RB259">
            <v>0</v>
          </cell>
          <cell r="RC259">
            <v>0</v>
          </cell>
          <cell r="RD259">
            <v>0</v>
          </cell>
          <cell r="RE259">
            <v>0</v>
          </cell>
          <cell r="RF259">
            <v>0</v>
          </cell>
          <cell r="RG259">
            <v>0</v>
          </cell>
          <cell r="RH259">
            <v>177</v>
          </cell>
          <cell r="RI259">
            <v>0</v>
          </cell>
          <cell r="RJ259">
            <v>0</v>
          </cell>
          <cell r="RK259">
            <v>0</v>
          </cell>
          <cell r="RL259">
            <v>0</v>
          </cell>
          <cell r="RM259">
            <v>0</v>
          </cell>
          <cell r="RN259">
            <v>0</v>
          </cell>
          <cell r="RO259">
            <v>0</v>
          </cell>
          <cell r="RP259">
            <v>0</v>
          </cell>
          <cell r="RQ259">
            <v>0</v>
          </cell>
          <cell r="RR259">
            <v>0</v>
          </cell>
          <cell r="RS259">
            <v>0</v>
          </cell>
          <cell r="RT259">
            <v>0</v>
          </cell>
          <cell r="RU259">
            <v>0</v>
          </cell>
          <cell r="RV259">
            <v>0</v>
          </cell>
          <cell r="RW259">
            <v>0</v>
          </cell>
          <cell r="RX259">
            <v>0</v>
          </cell>
          <cell r="RY259">
            <v>0</v>
          </cell>
          <cell r="RZ259">
            <v>0</v>
          </cell>
          <cell r="SA259">
            <v>0</v>
          </cell>
          <cell r="SB259">
            <v>0</v>
          </cell>
          <cell r="SC259">
            <v>0</v>
          </cell>
          <cell r="SD259">
            <v>0</v>
          </cell>
          <cell r="SE259">
            <v>0</v>
          </cell>
          <cell r="SF259">
            <v>0</v>
          </cell>
          <cell r="SG259">
            <v>0</v>
          </cell>
          <cell r="SH259">
            <v>0</v>
          </cell>
          <cell r="SI259">
            <v>0</v>
          </cell>
          <cell r="SJ259">
            <v>0</v>
          </cell>
          <cell r="SK259">
            <v>0</v>
          </cell>
          <cell r="SL259">
            <v>0</v>
          </cell>
          <cell r="SM259">
            <v>0</v>
          </cell>
          <cell r="SN259">
            <v>0</v>
          </cell>
          <cell r="SO259">
            <v>0</v>
          </cell>
          <cell r="SP259">
            <v>0</v>
          </cell>
          <cell r="SQ259">
            <v>0</v>
          </cell>
          <cell r="SR259">
            <v>0</v>
          </cell>
          <cell r="SS259">
            <v>0</v>
          </cell>
          <cell r="ST259">
            <v>0</v>
          </cell>
          <cell r="SU259">
            <v>0</v>
          </cell>
          <cell r="SV259">
            <v>0</v>
          </cell>
          <cell r="SW259">
            <v>0</v>
          </cell>
          <cell r="SX259">
            <v>0</v>
          </cell>
          <cell r="SY259">
            <v>0</v>
          </cell>
          <cell r="SZ259">
            <v>0</v>
          </cell>
          <cell r="TA259">
            <v>0</v>
          </cell>
          <cell r="TB259">
            <v>0</v>
          </cell>
          <cell r="TC259">
            <v>0</v>
          </cell>
          <cell r="TD259">
            <v>0</v>
          </cell>
          <cell r="TE259">
            <v>0</v>
          </cell>
          <cell r="TF259">
            <v>0</v>
          </cell>
          <cell r="TG259">
            <v>0</v>
          </cell>
          <cell r="TH259">
            <v>0</v>
          </cell>
          <cell r="TI259">
            <v>0</v>
          </cell>
          <cell r="TJ259">
            <v>0</v>
          </cell>
          <cell r="TK259">
            <v>0</v>
          </cell>
          <cell r="TL259">
            <v>0</v>
          </cell>
          <cell r="TM259">
            <v>0</v>
          </cell>
          <cell r="TN259">
            <v>0</v>
          </cell>
          <cell r="TO259">
            <v>0</v>
          </cell>
          <cell r="TP259">
            <v>0</v>
          </cell>
          <cell r="TQ259">
            <v>0</v>
          </cell>
          <cell r="TR259">
            <v>0</v>
          </cell>
          <cell r="TS259">
            <v>0</v>
          </cell>
          <cell r="TT259">
            <v>0</v>
          </cell>
          <cell r="TU259">
            <v>0</v>
          </cell>
          <cell r="TV259">
            <v>0</v>
          </cell>
          <cell r="TW259">
            <v>0</v>
          </cell>
          <cell r="TX259">
            <v>0</v>
          </cell>
          <cell r="TY259">
            <v>0</v>
          </cell>
          <cell r="TZ259">
            <v>0</v>
          </cell>
          <cell r="UA259">
            <v>0</v>
          </cell>
          <cell r="UB259">
            <v>0</v>
          </cell>
          <cell r="UC259">
            <v>0</v>
          </cell>
          <cell r="UD259">
            <v>0</v>
          </cell>
          <cell r="UE259">
            <v>0</v>
          </cell>
          <cell r="UF259">
            <v>0</v>
          </cell>
          <cell r="UG259">
            <v>0</v>
          </cell>
          <cell r="UH259">
            <v>0</v>
          </cell>
          <cell r="UI259">
            <v>0</v>
          </cell>
          <cell r="UJ259">
            <v>0</v>
          </cell>
          <cell r="UK259">
            <v>0</v>
          </cell>
          <cell r="UL259">
            <v>0</v>
          </cell>
          <cell r="UM259">
            <v>0</v>
          </cell>
          <cell r="UN259">
            <v>0</v>
          </cell>
          <cell r="UO259">
            <v>0</v>
          </cell>
          <cell r="UP259">
            <v>0</v>
          </cell>
          <cell r="UQ259">
            <v>0</v>
          </cell>
          <cell r="UR259">
            <v>0</v>
          </cell>
          <cell r="US259">
            <v>0</v>
          </cell>
          <cell r="UT259">
            <v>0</v>
          </cell>
          <cell r="UU259">
            <v>0</v>
          </cell>
          <cell r="UV259">
            <v>0</v>
          </cell>
          <cell r="UW259">
            <v>0</v>
          </cell>
          <cell r="UX259">
            <v>0</v>
          </cell>
          <cell r="UY259">
            <v>0</v>
          </cell>
          <cell r="UZ259">
            <v>0</v>
          </cell>
          <cell r="VA259">
            <v>0</v>
          </cell>
          <cell r="VB259">
            <v>0</v>
          </cell>
          <cell r="VC259">
            <v>0</v>
          </cell>
          <cell r="VD259">
            <v>0</v>
          </cell>
          <cell r="VE259">
            <v>0</v>
          </cell>
          <cell r="VF259">
            <v>0</v>
          </cell>
          <cell r="VG259">
            <v>0</v>
          </cell>
          <cell r="VH259">
            <v>0</v>
          </cell>
          <cell r="VI259">
            <v>0</v>
          </cell>
          <cell r="VJ259">
            <v>0</v>
          </cell>
          <cell r="VK259">
            <v>0</v>
          </cell>
          <cell r="VL259">
            <v>0</v>
          </cell>
          <cell r="VM259">
            <v>0</v>
          </cell>
          <cell r="VN259">
            <v>0</v>
          </cell>
          <cell r="VO259">
            <v>0</v>
          </cell>
          <cell r="VP259">
            <v>0</v>
          </cell>
          <cell r="VQ259">
            <v>0</v>
          </cell>
          <cell r="VR259">
            <v>0</v>
          </cell>
          <cell r="VS259">
            <v>0</v>
          </cell>
          <cell r="VT259">
            <v>0</v>
          </cell>
          <cell r="VU259">
            <v>0</v>
          </cell>
          <cell r="VV259">
            <v>0</v>
          </cell>
          <cell r="VW259">
            <v>0</v>
          </cell>
          <cell r="VX259">
            <v>0</v>
          </cell>
          <cell r="VY259">
            <v>0</v>
          </cell>
          <cell r="VZ259">
            <v>0</v>
          </cell>
          <cell r="WA259">
            <v>0</v>
          </cell>
          <cell r="WB259">
            <v>0</v>
          </cell>
          <cell r="WC259">
            <v>0</v>
          </cell>
          <cell r="WD259">
            <v>0</v>
          </cell>
          <cell r="WE259">
            <v>0</v>
          </cell>
          <cell r="WF259">
            <v>0</v>
          </cell>
          <cell r="WG259">
            <v>0</v>
          </cell>
          <cell r="WH259">
            <v>0</v>
          </cell>
          <cell r="WI259">
            <v>0</v>
          </cell>
          <cell r="WJ259">
            <v>0</v>
          </cell>
          <cell r="WK259">
            <v>0</v>
          </cell>
          <cell r="WL259">
            <v>0</v>
          </cell>
          <cell r="WM259">
            <v>0</v>
          </cell>
          <cell r="WN259">
            <v>0</v>
          </cell>
          <cell r="WO259">
            <v>0</v>
          </cell>
          <cell r="WP259">
            <v>0</v>
          </cell>
          <cell r="WQ259">
            <v>0</v>
          </cell>
          <cell r="WR259">
            <v>0</v>
          </cell>
          <cell r="WS259">
            <v>0</v>
          </cell>
          <cell r="WT259">
            <v>0</v>
          </cell>
          <cell r="WU259">
            <v>0</v>
          </cell>
          <cell r="WV259">
            <v>0</v>
          </cell>
          <cell r="WW259">
            <v>0</v>
          </cell>
          <cell r="WX259">
            <v>0</v>
          </cell>
          <cell r="WY259">
            <v>0</v>
          </cell>
          <cell r="WZ259">
            <v>0</v>
          </cell>
          <cell r="XA259">
            <v>0</v>
          </cell>
          <cell r="XB259">
            <v>0</v>
          </cell>
          <cell r="XC259">
            <v>0</v>
          </cell>
          <cell r="XD259">
            <v>0</v>
          </cell>
          <cell r="XE259">
            <v>0</v>
          </cell>
          <cell r="XF259">
            <v>0</v>
          </cell>
          <cell r="XG259">
            <v>0</v>
          </cell>
          <cell r="XH259">
            <v>0</v>
          </cell>
          <cell r="XI259">
            <v>0</v>
          </cell>
          <cell r="XJ259">
            <v>0</v>
          </cell>
          <cell r="XK259">
            <v>0</v>
          </cell>
          <cell r="XL259">
            <v>0</v>
          </cell>
          <cell r="XM259">
            <v>0</v>
          </cell>
          <cell r="XN259">
            <v>0</v>
          </cell>
          <cell r="XO259">
            <v>0</v>
          </cell>
          <cell r="XP259">
            <v>0</v>
          </cell>
          <cell r="XQ259">
            <v>0</v>
          </cell>
          <cell r="XR259">
            <v>0</v>
          </cell>
          <cell r="XS259">
            <v>0</v>
          </cell>
          <cell r="XT259">
            <v>0</v>
          </cell>
          <cell r="XU259">
            <v>0</v>
          </cell>
          <cell r="XV259">
            <v>68</v>
          </cell>
          <cell r="XW259">
            <v>68</v>
          </cell>
          <cell r="XX259">
            <v>0</v>
          </cell>
          <cell r="XY259">
            <v>68</v>
          </cell>
          <cell r="XZ259">
            <v>0</v>
          </cell>
          <cell r="YA259">
            <v>0</v>
          </cell>
          <cell r="YB259">
            <v>0</v>
          </cell>
          <cell r="YC259">
            <v>0</v>
          </cell>
          <cell r="YD259">
            <v>0</v>
          </cell>
          <cell r="YE259">
            <v>0</v>
          </cell>
          <cell r="YF259">
            <v>68</v>
          </cell>
          <cell r="YG259">
            <v>0</v>
          </cell>
          <cell r="YH259">
            <v>0</v>
          </cell>
          <cell r="YI259">
            <v>0</v>
          </cell>
          <cell r="YJ259">
            <v>0</v>
          </cell>
          <cell r="YK259">
            <v>0</v>
          </cell>
          <cell r="YL259">
            <v>0</v>
          </cell>
          <cell r="YM259">
            <v>0</v>
          </cell>
          <cell r="YN259">
            <v>0</v>
          </cell>
          <cell r="YO259">
            <v>0</v>
          </cell>
          <cell r="YP259">
            <v>0</v>
          </cell>
          <cell r="YQ259">
            <v>0</v>
          </cell>
          <cell r="YR259">
            <v>0</v>
          </cell>
          <cell r="YS259">
            <v>0</v>
          </cell>
          <cell r="YT259">
            <v>0</v>
          </cell>
          <cell r="YU259">
            <v>0</v>
          </cell>
          <cell r="YV259">
            <v>0</v>
          </cell>
          <cell r="YW259">
            <v>0</v>
          </cell>
          <cell r="YX259">
            <v>0</v>
          </cell>
          <cell r="YY259">
            <v>0</v>
          </cell>
          <cell r="YZ259">
            <v>0</v>
          </cell>
          <cell r="ZA259">
            <v>0</v>
          </cell>
          <cell r="ZB259">
            <v>0</v>
          </cell>
          <cell r="ZC259">
            <v>0</v>
          </cell>
          <cell r="ZD259">
            <v>0</v>
          </cell>
          <cell r="ZE259">
            <v>0</v>
          </cell>
          <cell r="ZF259">
            <v>0</v>
          </cell>
          <cell r="ZG259">
            <v>0</v>
          </cell>
          <cell r="ZH259">
            <v>0</v>
          </cell>
          <cell r="ZI259">
            <v>0</v>
          </cell>
          <cell r="ZJ259">
            <v>0</v>
          </cell>
          <cell r="ZK259">
            <v>0</v>
          </cell>
          <cell r="ZL259">
            <v>0</v>
          </cell>
          <cell r="ZM259">
            <v>0</v>
          </cell>
          <cell r="ZN259">
            <v>0</v>
          </cell>
          <cell r="ZO259">
            <v>0</v>
          </cell>
          <cell r="ZP259">
            <v>0</v>
          </cell>
          <cell r="ZQ259">
            <v>0</v>
          </cell>
          <cell r="ZR259">
            <v>0</v>
          </cell>
          <cell r="ZS259">
            <v>0</v>
          </cell>
          <cell r="ZT259">
            <v>0</v>
          </cell>
          <cell r="ZU259">
            <v>0</v>
          </cell>
          <cell r="ZV259">
            <v>0</v>
          </cell>
          <cell r="ZW259">
            <v>0</v>
          </cell>
          <cell r="ZX259">
            <v>0</v>
          </cell>
          <cell r="ZY259">
            <v>0</v>
          </cell>
          <cell r="ZZ259">
            <v>0</v>
          </cell>
          <cell r="AAA259">
            <v>0</v>
          </cell>
          <cell r="AAB259">
            <v>0</v>
          </cell>
          <cell r="AAC259">
            <v>0</v>
          </cell>
          <cell r="AAD259">
            <v>0</v>
          </cell>
          <cell r="AAE259">
            <v>0</v>
          </cell>
          <cell r="AAF259">
            <v>0</v>
          </cell>
          <cell r="AAG259">
            <v>0</v>
          </cell>
          <cell r="AAH259">
            <v>0</v>
          </cell>
          <cell r="AAI259">
            <v>0</v>
          </cell>
          <cell r="AAJ259">
            <v>0</v>
          </cell>
          <cell r="AAK259">
            <v>0</v>
          </cell>
          <cell r="AAL259">
            <v>0</v>
          </cell>
          <cell r="AAM259">
            <v>0</v>
          </cell>
          <cell r="AAN259">
            <v>0</v>
          </cell>
          <cell r="AAO259">
            <v>0</v>
          </cell>
          <cell r="AAP259">
            <v>0</v>
          </cell>
          <cell r="AAQ259">
            <v>0</v>
          </cell>
          <cell r="AAR259">
            <v>0</v>
          </cell>
          <cell r="AAS259">
            <v>0</v>
          </cell>
          <cell r="AAT259">
            <v>0</v>
          </cell>
          <cell r="AAU259">
            <v>0</v>
          </cell>
          <cell r="AAV259">
            <v>0</v>
          </cell>
          <cell r="AAW259">
            <v>0</v>
          </cell>
          <cell r="AAX259">
            <v>25</v>
          </cell>
          <cell r="AAY259">
            <v>25</v>
          </cell>
          <cell r="AAZ259">
            <v>0</v>
          </cell>
          <cell r="ABA259">
            <v>25</v>
          </cell>
          <cell r="ABB259">
            <v>0</v>
          </cell>
          <cell r="ABC259">
            <v>0</v>
          </cell>
          <cell r="ABD259">
            <v>0</v>
          </cell>
          <cell r="ABE259">
            <v>0</v>
          </cell>
          <cell r="ABF259">
            <v>0</v>
          </cell>
          <cell r="ABG259">
            <v>0</v>
          </cell>
          <cell r="ABH259">
            <v>25</v>
          </cell>
          <cell r="ABI259">
            <v>0</v>
          </cell>
          <cell r="ABJ259">
            <v>0</v>
          </cell>
          <cell r="ABK259">
            <v>0</v>
          </cell>
          <cell r="ABL259">
            <v>0</v>
          </cell>
          <cell r="ABM259">
            <v>0</v>
          </cell>
          <cell r="ABN259">
            <v>0</v>
          </cell>
          <cell r="ABO259">
            <v>0</v>
          </cell>
          <cell r="ABP259">
            <v>0</v>
          </cell>
          <cell r="ABQ259">
            <v>0</v>
          </cell>
          <cell r="ABR259">
            <v>0</v>
          </cell>
          <cell r="ABS259">
            <v>0</v>
          </cell>
          <cell r="ABT259">
            <v>0</v>
          </cell>
          <cell r="ABU259">
            <v>0</v>
          </cell>
          <cell r="ABV259">
            <v>0</v>
          </cell>
          <cell r="ABW259">
            <v>0</v>
          </cell>
          <cell r="ABX259">
            <v>0</v>
          </cell>
          <cell r="ABY259">
            <v>0</v>
          </cell>
          <cell r="ABZ259">
            <v>0</v>
          </cell>
          <cell r="ACA259">
            <v>0</v>
          </cell>
          <cell r="ACB259">
            <v>0</v>
          </cell>
          <cell r="ACC259">
            <v>0</v>
          </cell>
          <cell r="ACD259">
            <v>0</v>
          </cell>
          <cell r="ACE259">
            <v>0</v>
          </cell>
          <cell r="ACF259">
            <v>0</v>
          </cell>
          <cell r="ACG259">
            <v>0</v>
          </cell>
          <cell r="ACH259">
            <v>0</v>
          </cell>
          <cell r="ACI259">
            <v>0</v>
          </cell>
          <cell r="ACJ259">
            <v>0</v>
          </cell>
          <cell r="ACK259">
            <v>0</v>
          </cell>
          <cell r="ACL259">
            <v>93</v>
          </cell>
          <cell r="ACM259">
            <v>93</v>
          </cell>
          <cell r="ACN259">
            <v>0</v>
          </cell>
          <cell r="ACO259">
            <v>93</v>
          </cell>
          <cell r="ACP259">
            <v>0</v>
          </cell>
          <cell r="ACQ259">
            <v>0</v>
          </cell>
          <cell r="ACR259">
            <v>0</v>
          </cell>
          <cell r="ACS259">
            <v>0</v>
          </cell>
          <cell r="ACT259">
            <v>0</v>
          </cell>
          <cell r="ACU259">
            <v>0</v>
          </cell>
          <cell r="ACV259">
            <v>93</v>
          </cell>
          <cell r="ACW259">
            <v>0</v>
          </cell>
          <cell r="ACX259">
            <v>0</v>
          </cell>
          <cell r="ACY259">
            <v>0</v>
          </cell>
          <cell r="ACZ259">
            <v>0</v>
          </cell>
          <cell r="ADA259">
            <v>0</v>
          </cell>
          <cell r="ADB259">
            <v>0</v>
          </cell>
          <cell r="ADC259">
            <v>60000</v>
          </cell>
          <cell r="ADD259">
            <v>0</v>
          </cell>
          <cell r="ADE259">
            <v>0</v>
          </cell>
          <cell r="ADF259">
            <v>0</v>
          </cell>
          <cell r="ADG259">
            <v>0</v>
          </cell>
          <cell r="ADH259">
            <v>0</v>
          </cell>
          <cell r="ADI259">
            <v>60000</v>
          </cell>
          <cell r="ADJ259">
            <v>0</v>
          </cell>
          <cell r="ADK259">
            <v>0</v>
          </cell>
          <cell r="ADL259">
            <v>0</v>
          </cell>
          <cell r="ADM259">
            <v>0</v>
          </cell>
          <cell r="ADN259">
            <v>0</v>
          </cell>
          <cell r="ADO259">
            <v>0</v>
          </cell>
          <cell r="ADP259">
            <v>60000</v>
          </cell>
          <cell r="ADQ259">
            <v>0</v>
          </cell>
          <cell r="ADR259">
            <v>0</v>
          </cell>
          <cell r="ADS259">
            <v>0</v>
          </cell>
          <cell r="ADT259">
            <v>0</v>
          </cell>
          <cell r="ADU259">
            <v>0</v>
          </cell>
          <cell r="ADV259">
            <v>0</v>
          </cell>
          <cell r="ADW259">
            <v>0</v>
          </cell>
          <cell r="ADX259">
            <v>0</v>
          </cell>
          <cell r="ADY259">
            <v>0</v>
          </cell>
          <cell r="ADZ259">
            <v>0</v>
          </cell>
          <cell r="AEA259">
            <v>0</v>
          </cell>
          <cell r="AEB259">
            <v>0</v>
          </cell>
          <cell r="AEC259">
            <v>0</v>
          </cell>
          <cell r="AED259">
            <v>0</v>
          </cell>
          <cell r="AEE259">
            <v>0</v>
          </cell>
          <cell r="AEF259">
            <v>0</v>
          </cell>
          <cell r="AEG259">
            <v>0</v>
          </cell>
          <cell r="AEH259">
            <v>0</v>
          </cell>
          <cell r="AEI259">
            <v>0</v>
          </cell>
          <cell r="AEJ259">
            <v>0</v>
          </cell>
          <cell r="AEK259">
            <v>0</v>
          </cell>
          <cell r="AEL259">
            <v>0</v>
          </cell>
          <cell r="AEM259">
            <v>0</v>
          </cell>
          <cell r="AEN259">
            <v>0</v>
          </cell>
          <cell r="AEO259">
            <v>0</v>
          </cell>
          <cell r="AEP259">
            <v>0</v>
          </cell>
          <cell r="AEQ259">
            <v>0</v>
          </cell>
          <cell r="AER259">
            <v>0</v>
          </cell>
          <cell r="AES259">
            <v>0</v>
          </cell>
          <cell r="AET259">
            <v>0</v>
          </cell>
          <cell r="AEU259">
            <v>0</v>
          </cell>
          <cell r="AEV259">
            <v>0</v>
          </cell>
          <cell r="AEW259">
            <v>0</v>
          </cell>
          <cell r="AEX259">
            <v>0</v>
          </cell>
          <cell r="AEY259">
            <v>0</v>
          </cell>
          <cell r="AEZ259">
            <v>0</v>
          </cell>
          <cell r="AFA259">
            <v>0</v>
          </cell>
          <cell r="AFB259">
            <v>0</v>
          </cell>
          <cell r="AFC259">
            <v>0</v>
          </cell>
          <cell r="AFD259">
            <v>0</v>
          </cell>
          <cell r="AFE259">
            <v>0</v>
          </cell>
          <cell r="AFF259">
            <v>0</v>
          </cell>
          <cell r="AFG259">
            <v>0</v>
          </cell>
          <cell r="AFH259">
            <v>0</v>
          </cell>
          <cell r="AFI259">
            <v>0</v>
          </cell>
          <cell r="AFJ259">
            <v>0</v>
          </cell>
          <cell r="AFK259">
            <v>0</v>
          </cell>
          <cell r="AFL259">
            <v>0</v>
          </cell>
          <cell r="AFM259">
            <v>0</v>
          </cell>
          <cell r="AFN259">
            <v>0</v>
          </cell>
          <cell r="AFO259">
            <v>0</v>
          </cell>
          <cell r="AFP259">
            <v>0</v>
          </cell>
          <cell r="AFQ259">
            <v>0</v>
          </cell>
          <cell r="AFR259">
            <v>0</v>
          </cell>
          <cell r="AFS259">
            <v>0</v>
          </cell>
          <cell r="AFT259">
            <v>0</v>
          </cell>
          <cell r="AFU259">
            <v>0</v>
          </cell>
          <cell r="AFV259">
            <v>0</v>
          </cell>
          <cell r="AFW259">
            <v>0</v>
          </cell>
          <cell r="AFX259">
            <v>0</v>
          </cell>
          <cell r="AFY259">
            <v>0</v>
          </cell>
          <cell r="AFZ259">
            <v>0</v>
          </cell>
          <cell r="AGA259">
            <v>0</v>
          </cell>
          <cell r="AGB259">
            <v>0</v>
          </cell>
          <cell r="AGC259">
            <v>0</v>
          </cell>
          <cell r="AGD259">
            <v>0</v>
          </cell>
          <cell r="AGE259">
            <v>0</v>
          </cell>
          <cell r="AGF259">
            <v>0</v>
          </cell>
          <cell r="AGG259">
            <v>0</v>
          </cell>
          <cell r="AGH259">
            <v>270</v>
          </cell>
          <cell r="AGI259">
            <v>270</v>
          </cell>
          <cell r="AGJ259">
            <v>0</v>
          </cell>
          <cell r="AGK259">
            <v>270</v>
          </cell>
          <cell r="AGL259">
            <v>0</v>
          </cell>
          <cell r="AGM259">
            <v>0</v>
          </cell>
          <cell r="AGN259">
            <v>0</v>
          </cell>
          <cell r="AGO259">
            <v>0</v>
          </cell>
          <cell r="AGP259">
            <v>0</v>
          </cell>
          <cell r="AGQ259">
            <v>0</v>
          </cell>
          <cell r="AGR259">
            <v>270</v>
          </cell>
          <cell r="AGS259">
            <v>0</v>
          </cell>
          <cell r="AGT259">
            <v>0</v>
          </cell>
          <cell r="AGU259">
            <v>0</v>
          </cell>
          <cell r="AGV259">
            <v>0</v>
          </cell>
          <cell r="AGW259">
            <v>0</v>
          </cell>
          <cell r="AGX259">
            <v>0</v>
          </cell>
          <cell r="AGY259">
            <v>0</v>
          </cell>
          <cell r="AGZ259">
            <v>0</v>
          </cell>
          <cell r="AHA259">
            <v>0</v>
          </cell>
          <cell r="AHB259">
            <v>0</v>
          </cell>
          <cell r="AHC259">
            <v>0</v>
          </cell>
          <cell r="AHD259">
            <v>0</v>
          </cell>
          <cell r="AHE259">
            <v>0</v>
          </cell>
          <cell r="AHF259">
            <v>0</v>
          </cell>
          <cell r="AHG259">
            <v>0</v>
          </cell>
          <cell r="AHH259">
            <v>0</v>
          </cell>
          <cell r="AHI259">
            <v>0</v>
          </cell>
          <cell r="AHJ259">
            <v>0</v>
          </cell>
          <cell r="AHK259">
            <v>0</v>
          </cell>
          <cell r="AHL259">
            <v>0</v>
          </cell>
          <cell r="AHM259">
            <v>0</v>
          </cell>
          <cell r="AHN259">
            <v>0</v>
          </cell>
          <cell r="AHO259">
            <v>0</v>
          </cell>
          <cell r="AHP259">
            <v>0</v>
          </cell>
          <cell r="AHQ259">
            <v>0</v>
          </cell>
          <cell r="AHR259">
            <v>0</v>
          </cell>
          <cell r="AHS259">
            <v>0</v>
          </cell>
          <cell r="AHT259">
            <v>0</v>
          </cell>
          <cell r="AHU259">
            <v>0</v>
          </cell>
          <cell r="AHV259">
            <v>0</v>
          </cell>
          <cell r="AHW259">
            <v>0</v>
          </cell>
          <cell r="AHX259">
            <v>0</v>
          </cell>
          <cell r="AHY259">
            <v>0</v>
          </cell>
          <cell r="AHZ259">
            <v>0</v>
          </cell>
          <cell r="AIA259">
            <v>0</v>
          </cell>
          <cell r="AIB259">
            <v>0</v>
          </cell>
          <cell r="AIC259">
            <v>0</v>
          </cell>
          <cell r="AID259">
            <v>0</v>
          </cell>
          <cell r="AIE259">
            <v>0</v>
          </cell>
          <cell r="AIF259">
            <v>0</v>
          </cell>
          <cell r="AIG259">
            <v>0</v>
          </cell>
          <cell r="AIH259">
            <v>0</v>
          </cell>
          <cell r="AII259">
            <v>0</v>
          </cell>
          <cell r="AIJ259">
            <v>0</v>
          </cell>
          <cell r="AIK259">
            <v>0</v>
          </cell>
          <cell r="AIL259">
            <v>0</v>
          </cell>
          <cell r="AIM259">
            <v>0</v>
          </cell>
          <cell r="AIN259">
            <v>0</v>
          </cell>
          <cell r="AIO259">
            <v>0</v>
          </cell>
          <cell r="AIP259">
            <v>0</v>
          </cell>
          <cell r="AIQ259">
            <v>0</v>
          </cell>
          <cell r="AIR259">
            <v>0</v>
          </cell>
          <cell r="AIS259">
            <v>0</v>
          </cell>
          <cell r="AIT259">
            <v>0</v>
          </cell>
          <cell r="AIU259">
            <v>0</v>
          </cell>
          <cell r="AIV259">
            <v>0</v>
          </cell>
          <cell r="AIW259">
            <v>0</v>
          </cell>
          <cell r="AIX259">
            <v>0</v>
          </cell>
          <cell r="AIY259">
            <v>0</v>
          </cell>
          <cell r="AIZ259">
            <v>0</v>
          </cell>
          <cell r="AJA259">
            <v>0</v>
          </cell>
          <cell r="AJB259">
            <v>0</v>
          </cell>
          <cell r="AJC259">
            <v>0</v>
          </cell>
          <cell r="AJD259">
            <v>0</v>
          </cell>
          <cell r="AJE259">
            <v>0</v>
          </cell>
          <cell r="AJF259">
            <v>0</v>
          </cell>
          <cell r="AJG259">
            <v>0</v>
          </cell>
          <cell r="AJH259">
            <v>0</v>
          </cell>
          <cell r="AJI259">
            <v>0</v>
          </cell>
          <cell r="AJJ259">
            <v>0</v>
          </cell>
          <cell r="AJK259">
            <v>0</v>
          </cell>
          <cell r="AJL259">
            <v>0</v>
          </cell>
          <cell r="AJM259">
            <v>0</v>
          </cell>
          <cell r="AJN259">
            <v>0</v>
          </cell>
          <cell r="AJO259">
            <v>0</v>
          </cell>
          <cell r="AJP259">
            <v>0</v>
          </cell>
          <cell r="AJQ259">
            <v>0</v>
          </cell>
          <cell r="AJR259">
            <v>0</v>
          </cell>
          <cell r="AJS259">
            <v>0</v>
          </cell>
          <cell r="AJT259">
            <v>0</v>
          </cell>
          <cell r="AJU259">
            <v>0</v>
          </cell>
          <cell r="AJV259">
            <v>0</v>
          </cell>
          <cell r="AJW259">
            <v>0</v>
          </cell>
          <cell r="AJX259">
            <v>0</v>
          </cell>
          <cell r="AJY259">
            <v>0</v>
          </cell>
          <cell r="AJZ259">
            <v>0</v>
          </cell>
          <cell r="AKA259">
            <v>0</v>
          </cell>
          <cell r="AKB259">
            <v>0</v>
          </cell>
          <cell r="AKC259">
            <v>0</v>
          </cell>
          <cell r="AKD259">
            <v>0</v>
          </cell>
          <cell r="AKE259">
            <v>0</v>
          </cell>
          <cell r="AKF259">
            <v>0</v>
          </cell>
          <cell r="AKG259">
            <v>0</v>
          </cell>
          <cell r="AKH259">
            <v>0</v>
          </cell>
          <cell r="AKI259">
            <v>0</v>
          </cell>
          <cell r="AKJ259">
            <v>0</v>
          </cell>
          <cell r="AKK259">
            <v>0</v>
          </cell>
          <cell r="AKL259">
            <v>0</v>
          </cell>
          <cell r="AKM259">
            <v>0</v>
          </cell>
          <cell r="AKN259">
            <v>0</v>
          </cell>
          <cell r="AKO259">
            <v>0</v>
          </cell>
          <cell r="AKP259">
            <v>0</v>
          </cell>
          <cell r="AKQ259">
            <v>0</v>
          </cell>
          <cell r="AKR259">
            <v>0</v>
          </cell>
          <cell r="AKS259">
            <v>0</v>
          </cell>
          <cell r="AKT259">
            <v>0</v>
          </cell>
          <cell r="AKU259">
            <v>0</v>
          </cell>
          <cell r="AKV259">
            <v>0</v>
          </cell>
          <cell r="AKW259">
            <v>0</v>
          </cell>
          <cell r="AKX259">
            <v>0</v>
          </cell>
          <cell r="AKY259">
            <v>0</v>
          </cell>
          <cell r="AKZ259">
            <v>0</v>
          </cell>
          <cell r="ALA259">
            <v>0</v>
          </cell>
          <cell r="ALB259">
            <v>0</v>
          </cell>
          <cell r="ALC259">
            <v>0</v>
          </cell>
          <cell r="ALD259">
            <v>0</v>
          </cell>
          <cell r="ALE259">
            <v>0</v>
          </cell>
          <cell r="ALF259">
            <v>0</v>
          </cell>
          <cell r="ALG259">
            <v>0</v>
          </cell>
          <cell r="ALH259">
            <v>0</v>
          </cell>
          <cell r="ALI259">
            <v>0</v>
          </cell>
          <cell r="ALJ259">
            <v>0</v>
          </cell>
          <cell r="ALK259">
            <v>0</v>
          </cell>
          <cell r="ALL259">
            <v>0</v>
          </cell>
          <cell r="ALM259">
            <v>0</v>
          </cell>
          <cell r="ALN259">
            <v>0</v>
          </cell>
          <cell r="ALO259">
            <v>0</v>
          </cell>
          <cell r="ALP259">
            <v>0</v>
          </cell>
          <cell r="ALQ259">
            <v>0</v>
          </cell>
          <cell r="ALR259">
            <v>0</v>
          </cell>
          <cell r="ALS259">
            <v>0</v>
          </cell>
          <cell r="ALT259">
            <v>0</v>
          </cell>
          <cell r="ALU259">
            <v>0</v>
          </cell>
          <cell r="ALV259">
            <v>0</v>
          </cell>
          <cell r="ALW259">
            <v>0</v>
          </cell>
          <cell r="ALX259">
            <v>0</v>
          </cell>
          <cell r="ALY259">
            <v>0</v>
          </cell>
          <cell r="ALZ259">
            <v>0</v>
          </cell>
          <cell r="AMA259">
            <v>0</v>
          </cell>
          <cell r="AMB259">
            <v>0</v>
          </cell>
          <cell r="AMC259">
            <v>0</v>
          </cell>
          <cell r="AMD259">
            <v>0</v>
          </cell>
          <cell r="AME259">
            <v>0</v>
          </cell>
          <cell r="AMF259">
            <v>0</v>
          </cell>
          <cell r="AMG259">
            <v>0</v>
          </cell>
          <cell r="AMH259">
            <v>0</v>
          </cell>
          <cell r="AMI259">
            <v>0</v>
          </cell>
          <cell r="AMJ259">
            <v>0</v>
          </cell>
          <cell r="AMK259">
            <v>0</v>
          </cell>
          <cell r="AML259">
            <v>0</v>
          </cell>
          <cell r="AMM259">
            <v>0</v>
          </cell>
          <cell r="AMN259">
            <v>0</v>
          </cell>
          <cell r="AMO259">
            <v>0</v>
          </cell>
          <cell r="AMP259">
            <v>0</v>
          </cell>
          <cell r="AMQ259">
            <v>0</v>
          </cell>
          <cell r="AMR259">
            <v>0</v>
          </cell>
          <cell r="AMS259">
            <v>0</v>
          </cell>
          <cell r="AMT259">
            <v>0</v>
          </cell>
          <cell r="AMU259">
            <v>0</v>
          </cell>
          <cell r="AMV259">
            <v>0</v>
          </cell>
          <cell r="AMW259">
            <v>0</v>
          </cell>
          <cell r="AMX259">
            <v>0</v>
          </cell>
          <cell r="AMY259">
            <v>0</v>
          </cell>
          <cell r="AMZ259">
            <v>0</v>
          </cell>
          <cell r="ANA259">
            <v>0</v>
          </cell>
          <cell r="ANB259">
            <v>0</v>
          </cell>
          <cell r="ANC259">
            <v>0</v>
          </cell>
          <cell r="AND259">
            <v>0</v>
          </cell>
          <cell r="ANE259">
            <v>0</v>
          </cell>
          <cell r="ANF259">
            <v>0</v>
          </cell>
          <cell r="ANG259">
            <v>0</v>
          </cell>
          <cell r="ANH259">
            <v>0</v>
          </cell>
          <cell r="ANI259">
            <v>0</v>
          </cell>
          <cell r="ANJ259">
            <v>0</v>
          </cell>
          <cell r="ANK259">
            <v>0</v>
          </cell>
          <cell r="ANL259">
            <v>0</v>
          </cell>
          <cell r="ANM259">
            <v>0</v>
          </cell>
          <cell r="ANN259">
            <v>0</v>
          </cell>
          <cell r="ANO259">
            <v>0</v>
          </cell>
          <cell r="ANP259">
            <v>0</v>
          </cell>
          <cell r="ANQ259">
            <v>0</v>
          </cell>
          <cell r="ANR259">
            <v>0</v>
          </cell>
          <cell r="ANS259">
            <v>0</v>
          </cell>
          <cell r="ANT259">
            <v>0</v>
          </cell>
          <cell r="ANU259">
            <v>0</v>
          </cell>
          <cell r="ANV259">
            <v>0</v>
          </cell>
          <cell r="ANW259">
            <v>0</v>
          </cell>
          <cell r="ANX259">
            <v>0</v>
          </cell>
          <cell r="ANY259">
            <v>0</v>
          </cell>
          <cell r="ANZ259">
            <v>0</v>
          </cell>
          <cell r="AOA259">
            <v>0</v>
          </cell>
          <cell r="AOB259">
            <v>0</v>
          </cell>
          <cell r="AOC259">
            <v>0</v>
          </cell>
          <cell r="AOD259">
            <v>0</v>
          </cell>
          <cell r="AOE259">
            <v>0</v>
          </cell>
          <cell r="AOF259">
            <v>0</v>
          </cell>
          <cell r="AOG259">
            <v>0</v>
          </cell>
          <cell r="AOH259">
            <v>0</v>
          </cell>
          <cell r="AOI259">
            <v>0</v>
          </cell>
          <cell r="AOJ259">
            <v>0</v>
          </cell>
          <cell r="AOK259">
            <v>0</v>
          </cell>
          <cell r="AOL259">
            <v>0</v>
          </cell>
          <cell r="AOM259">
            <v>0</v>
          </cell>
          <cell r="AON259">
            <v>0</v>
          </cell>
          <cell r="AOO259">
            <v>0</v>
          </cell>
          <cell r="AOP259">
            <v>0</v>
          </cell>
          <cell r="AOQ259">
            <v>60000</v>
          </cell>
          <cell r="AOR259">
            <v>351</v>
          </cell>
          <cell r="AOS259">
            <v>0</v>
          </cell>
          <cell r="AOT259">
            <v>363</v>
          </cell>
          <cell r="AOU259">
            <v>363</v>
          </cell>
          <cell r="AOV259">
            <v>0</v>
          </cell>
          <cell r="AOW259">
            <v>60714</v>
          </cell>
          <cell r="AOX259">
            <v>535</v>
          </cell>
          <cell r="AOY259">
            <v>0</v>
          </cell>
          <cell r="AOZ259">
            <v>0</v>
          </cell>
          <cell r="APA259">
            <v>0</v>
          </cell>
          <cell r="APB259">
            <v>0</v>
          </cell>
          <cell r="APC259">
            <v>535</v>
          </cell>
          <cell r="APD259">
            <v>61249</v>
          </cell>
          <cell r="APE259">
            <v>0</v>
          </cell>
          <cell r="APF259">
            <v>0</v>
          </cell>
          <cell r="APG259">
            <v>0</v>
          </cell>
          <cell r="APH259">
            <v>0</v>
          </cell>
          <cell r="API259">
            <v>0</v>
          </cell>
          <cell r="APJ259">
            <v>0</v>
          </cell>
          <cell r="APK259">
            <v>0</v>
          </cell>
          <cell r="APL259">
            <v>0</v>
          </cell>
          <cell r="APM259">
            <v>0</v>
          </cell>
          <cell r="APN259">
            <v>0</v>
          </cell>
          <cell r="APO259">
            <v>0</v>
          </cell>
          <cell r="APP259">
            <v>0</v>
          </cell>
          <cell r="APQ259">
            <v>0</v>
          </cell>
          <cell r="APR259">
            <v>0</v>
          </cell>
          <cell r="APS259">
            <v>0</v>
          </cell>
          <cell r="APT259">
            <v>0</v>
          </cell>
          <cell r="APU259">
            <v>0</v>
          </cell>
          <cell r="APV259">
            <v>0</v>
          </cell>
          <cell r="APW259">
            <v>0</v>
          </cell>
          <cell r="APX259">
            <v>0</v>
          </cell>
          <cell r="APY259">
            <v>0</v>
          </cell>
          <cell r="APZ259">
            <v>0</v>
          </cell>
          <cell r="AQA259">
            <v>0</v>
          </cell>
          <cell r="AQB259">
            <v>0</v>
          </cell>
          <cell r="AQC259">
            <v>0</v>
          </cell>
          <cell r="AQD259">
            <v>0</v>
          </cell>
          <cell r="AQE259">
            <v>0</v>
          </cell>
          <cell r="AQF259">
            <v>0</v>
          </cell>
          <cell r="AQG259">
            <v>0</v>
          </cell>
          <cell r="AQH259">
            <v>0</v>
          </cell>
          <cell r="AQI259">
            <v>0</v>
          </cell>
          <cell r="AQJ259">
            <v>0</v>
          </cell>
          <cell r="AQK259">
            <v>0</v>
          </cell>
          <cell r="AQL259">
            <v>0</v>
          </cell>
          <cell r="AQM259">
            <v>0</v>
          </cell>
          <cell r="AQN259">
            <v>0</v>
          </cell>
          <cell r="AQO259">
            <v>0</v>
          </cell>
          <cell r="AQP259">
            <v>0</v>
          </cell>
          <cell r="AQQ259">
            <v>0</v>
          </cell>
          <cell r="AQR259">
            <v>0</v>
          </cell>
          <cell r="AQS259">
            <v>0</v>
          </cell>
          <cell r="AQT259">
            <v>0</v>
          </cell>
          <cell r="AQU259">
            <v>0</v>
          </cell>
          <cell r="AQV259">
            <v>0</v>
          </cell>
          <cell r="AQW259">
            <v>0</v>
          </cell>
          <cell r="AQX259">
            <v>0</v>
          </cell>
          <cell r="AQY259">
            <v>0</v>
          </cell>
          <cell r="AQZ259">
            <v>0</v>
          </cell>
          <cell r="ARA259">
            <v>0</v>
          </cell>
          <cell r="ARB259">
            <v>0</v>
          </cell>
          <cell r="ARC259">
            <v>0</v>
          </cell>
          <cell r="ARD259">
            <v>0</v>
          </cell>
          <cell r="ARE259">
            <v>0</v>
          </cell>
          <cell r="ARF259">
            <v>0</v>
          </cell>
          <cell r="ARG259">
            <v>0</v>
          </cell>
          <cell r="ARH259">
            <v>0</v>
          </cell>
          <cell r="ARI259">
            <v>0</v>
          </cell>
          <cell r="ARJ259">
            <v>0</v>
          </cell>
          <cell r="ARK259">
            <v>0</v>
          </cell>
          <cell r="ARL259">
            <v>0</v>
          </cell>
          <cell r="ARM259">
            <v>0</v>
          </cell>
          <cell r="ARN259">
            <v>0</v>
          </cell>
          <cell r="ARO259">
            <v>0</v>
          </cell>
          <cell r="ARP259">
            <v>0</v>
          </cell>
          <cell r="ARQ259">
            <v>0</v>
          </cell>
          <cell r="ARR259">
            <v>0</v>
          </cell>
          <cell r="ARS259">
            <v>0</v>
          </cell>
          <cell r="ART259">
            <v>0</v>
          </cell>
          <cell r="ARU259">
            <v>0</v>
          </cell>
          <cell r="ARV259">
            <v>0</v>
          </cell>
          <cell r="ARW259">
            <v>0</v>
          </cell>
          <cell r="ARX259">
            <v>0</v>
          </cell>
          <cell r="ARY259">
            <v>0</v>
          </cell>
          <cell r="ARZ259">
            <v>0</v>
          </cell>
          <cell r="ASA259">
            <v>0</v>
          </cell>
          <cell r="ASB259">
            <v>0</v>
          </cell>
          <cell r="ASC259">
            <v>0</v>
          </cell>
          <cell r="ASD259">
            <v>0</v>
          </cell>
          <cell r="ASE259">
            <v>0</v>
          </cell>
          <cell r="ASF259">
            <v>0</v>
          </cell>
          <cell r="ASG259">
            <v>0</v>
          </cell>
          <cell r="ASH259">
            <v>0</v>
          </cell>
          <cell r="ASI259">
            <v>0</v>
          </cell>
          <cell r="ASJ259">
            <v>0</v>
          </cell>
          <cell r="ASK259">
            <v>0</v>
          </cell>
          <cell r="ASL259">
            <v>0</v>
          </cell>
          <cell r="ASM259">
            <v>0</v>
          </cell>
          <cell r="ASN259">
            <v>0</v>
          </cell>
          <cell r="ASO259">
            <v>0</v>
          </cell>
          <cell r="ASP259">
            <v>0</v>
          </cell>
          <cell r="ASQ259">
            <v>0</v>
          </cell>
          <cell r="ASR259">
            <v>0</v>
          </cell>
          <cell r="ASS259">
            <v>0</v>
          </cell>
          <cell r="AST259">
            <v>0</v>
          </cell>
          <cell r="ASU259">
            <v>0</v>
          </cell>
          <cell r="ASV259">
            <v>0</v>
          </cell>
          <cell r="ASW259">
            <v>0</v>
          </cell>
          <cell r="ASX259">
            <v>0</v>
          </cell>
          <cell r="ASY259">
            <v>0</v>
          </cell>
          <cell r="ASZ259">
            <v>0</v>
          </cell>
          <cell r="ATA259">
            <v>0</v>
          </cell>
          <cell r="ATB259">
            <v>0</v>
          </cell>
          <cell r="ATC259">
            <v>0</v>
          </cell>
          <cell r="ATD259">
            <v>0</v>
          </cell>
          <cell r="ATE259">
            <v>0</v>
          </cell>
          <cell r="ATF259">
            <v>0</v>
          </cell>
          <cell r="ATG259">
            <v>0</v>
          </cell>
          <cell r="ATH259">
            <v>0</v>
          </cell>
          <cell r="ATI259">
            <v>0</v>
          </cell>
          <cell r="ATJ259">
            <v>0</v>
          </cell>
          <cell r="ATK259">
            <v>0</v>
          </cell>
          <cell r="ATL259">
            <v>0</v>
          </cell>
          <cell r="ATM259">
            <v>0</v>
          </cell>
          <cell r="ATN259">
            <v>0</v>
          </cell>
          <cell r="ATO259">
            <v>0</v>
          </cell>
          <cell r="ATP259">
            <v>0</v>
          </cell>
          <cell r="ATQ259">
            <v>0</v>
          </cell>
          <cell r="ATR259">
            <v>0</v>
          </cell>
          <cell r="ATS259">
            <v>0</v>
          </cell>
          <cell r="ATT259">
            <v>0</v>
          </cell>
          <cell r="ATU259">
            <v>0</v>
          </cell>
          <cell r="ATV259">
            <v>0</v>
          </cell>
          <cell r="ATW259">
            <v>0</v>
          </cell>
          <cell r="ATX259">
            <v>0</v>
          </cell>
          <cell r="ATY259">
            <v>0</v>
          </cell>
          <cell r="ATZ259">
            <v>0</v>
          </cell>
          <cell r="AUA259">
            <v>0</v>
          </cell>
          <cell r="AUB259">
            <v>0</v>
          </cell>
          <cell r="AUC259">
            <v>0</v>
          </cell>
          <cell r="AUD259">
            <v>0</v>
          </cell>
          <cell r="AUE259">
            <v>0</v>
          </cell>
          <cell r="AUF259">
            <v>0</v>
          </cell>
          <cell r="AUG259">
            <v>0</v>
          </cell>
          <cell r="AUH259">
            <v>0</v>
          </cell>
          <cell r="AUI259">
            <v>0</v>
          </cell>
          <cell r="AUJ259">
            <v>0</v>
          </cell>
          <cell r="AUK259">
            <v>0</v>
          </cell>
          <cell r="AUL259">
            <v>0</v>
          </cell>
          <cell r="AUM259">
            <v>0</v>
          </cell>
          <cell r="AUN259">
            <v>0</v>
          </cell>
          <cell r="AUO259">
            <v>0</v>
          </cell>
          <cell r="AUP259">
            <v>0</v>
          </cell>
          <cell r="AUQ259">
            <v>0</v>
          </cell>
          <cell r="AUR259">
            <v>0</v>
          </cell>
          <cell r="AUS259">
            <v>0</v>
          </cell>
          <cell r="AUT259">
            <v>0</v>
          </cell>
          <cell r="AUU259">
            <v>0</v>
          </cell>
          <cell r="AUV259">
            <v>0</v>
          </cell>
          <cell r="AUW259">
            <v>0</v>
          </cell>
          <cell r="AUX259">
            <v>0</v>
          </cell>
          <cell r="AUY259">
            <v>0</v>
          </cell>
          <cell r="AUZ259">
            <v>0</v>
          </cell>
          <cell r="AVA259">
            <v>0</v>
          </cell>
          <cell r="AVB259">
            <v>0</v>
          </cell>
          <cell r="AVC259">
            <v>0</v>
          </cell>
          <cell r="AVD259">
            <v>0</v>
          </cell>
          <cell r="AVE259">
            <v>0</v>
          </cell>
          <cell r="AVF259">
            <v>0</v>
          </cell>
          <cell r="AVG259">
            <v>0</v>
          </cell>
          <cell r="AVH259">
            <v>0</v>
          </cell>
          <cell r="AVI259">
            <v>0</v>
          </cell>
          <cell r="AVJ259">
            <v>0</v>
          </cell>
          <cell r="AVK259">
            <v>0</v>
          </cell>
          <cell r="AVL259">
            <v>0</v>
          </cell>
          <cell r="AVM259">
            <v>0</v>
          </cell>
          <cell r="AVN259">
            <v>0</v>
          </cell>
          <cell r="AVO259">
            <v>0</v>
          </cell>
          <cell r="AVP259">
            <v>0</v>
          </cell>
          <cell r="AVQ259">
            <v>0</v>
          </cell>
          <cell r="AVR259">
            <v>0</v>
          </cell>
          <cell r="AVS259">
            <v>0</v>
          </cell>
          <cell r="AVT259">
            <v>0</v>
          </cell>
          <cell r="AVU259">
            <v>0</v>
          </cell>
          <cell r="AVV259">
            <v>0</v>
          </cell>
          <cell r="AVW259">
            <v>0</v>
          </cell>
          <cell r="AVX259">
            <v>0</v>
          </cell>
          <cell r="AVY259">
            <v>0</v>
          </cell>
          <cell r="AVZ259">
            <v>0</v>
          </cell>
          <cell r="AWA259">
            <v>0</v>
          </cell>
          <cell r="AWB259">
            <v>0</v>
          </cell>
          <cell r="AWC259">
            <v>0</v>
          </cell>
          <cell r="AWD259">
            <v>0</v>
          </cell>
          <cell r="AWE259">
            <v>0</v>
          </cell>
          <cell r="AWF259">
            <v>0</v>
          </cell>
          <cell r="AWG259">
            <v>0</v>
          </cell>
          <cell r="AWH259">
            <v>0</v>
          </cell>
          <cell r="AWI259">
            <v>0</v>
          </cell>
          <cell r="AWJ259">
            <v>0</v>
          </cell>
          <cell r="AWK259">
            <v>0</v>
          </cell>
          <cell r="AWL259">
            <v>0</v>
          </cell>
          <cell r="AWM259">
            <v>0</v>
          </cell>
          <cell r="AWN259">
            <v>0</v>
          </cell>
          <cell r="AWO259">
            <v>0</v>
          </cell>
          <cell r="AWP259">
            <v>0</v>
          </cell>
          <cell r="AWQ259">
            <v>0</v>
          </cell>
          <cell r="AWR259">
            <v>0</v>
          </cell>
          <cell r="AWS259">
            <v>0</v>
          </cell>
          <cell r="AWT259">
            <v>0</v>
          </cell>
          <cell r="AWU259">
            <v>0</v>
          </cell>
          <cell r="AWV259">
            <v>0</v>
          </cell>
          <cell r="AWW259">
            <v>0</v>
          </cell>
          <cell r="AWX259">
            <v>0</v>
          </cell>
          <cell r="AWY259">
            <v>0</v>
          </cell>
          <cell r="AWZ259">
            <v>0</v>
          </cell>
          <cell r="AXA259">
            <v>0</v>
          </cell>
          <cell r="AXB259">
            <v>0</v>
          </cell>
          <cell r="AXC259">
            <v>0</v>
          </cell>
          <cell r="AXD259">
            <v>0</v>
          </cell>
          <cell r="AXE259">
            <v>0</v>
          </cell>
          <cell r="AXF259">
            <v>0</v>
          </cell>
          <cell r="AXG259">
            <v>0</v>
          </cell>
          <cell r="AXH259">
            <v>0</v>
          </cell>
          <cell r="AXI259">
            <v>0</v>
          </cell>
          <cell r="AXJ259">
            <v>0</v>
          </cell>
          <cell r="AXK259">
            <v>0</v>
          </cell>
          <cell r="AXL259">
            <v>0</v>
          </cell>
          <cell r="AXM259">
            <v>0</v>
          </cell>
          <cell r="AXN259">
            <v>0</v>
          </cell>
          <cell r="AXO259">
            <v>0</v>
          </cell>
          <cell r="AXP259">
            <v>0</v>
          </cell>
          <cell r="AXQ259">
            <v>0</v>
          </cell>
          <cell r="AXR259">
            <v>0</v>
          </cell>
          <cell r="AXS259">
            <v>0</v>
          </cell>
          <cell r="AXT259">
            <v>0</v>
          </cell>
          <cell r="AXU259">
            <v>0</v>
          </cell>
          <cell r="AXV259">
            <v>0</v>
          </cell>
          <cell r="AXW259">
            <v>0</v>
          </cell>
          <cell r="AXX259">
            <v>0</v>
          </cell>
          <cell r="AXY259">
            <v>0</v>
          </cell>
          <cell r="AXZ259">
            <v>0</v>
          </cell>
          <cell r="AYA259">
            <v>0</v>
          </cell>
          <cell r="AYB259">
            <v>0</v>
          </cell>
          <cell r="AYC259">
            <v>0</v>
          </cell>
          <cell r="AYD259">
            <v>0</v>
          </cell>
          <cell r="AYE259">
            <v>0</v>
          </cell>
          <cell r="AYF259">
            <v>0</v>
          </cell>
          <cell r="AYG259">
            <v>174</v>
          </cell>
          <cell r="AYH259">
            <v>0</v>
          </cell>
          <cell r="AYI259">
            <v>0</v>
          </cell>
          <cell r="AYJ259">
            <v>0</v>
          </cell>
          <cell r="AYK259">
            <v>0</v>
          </cell>
          <cell r="AYL259">
            <v>0</v>
          </cell>
          <cell r="AYM259">
            <v>0</v>
          </cell>
          <cell r="AYN259">
            <v>535</v>
          </cell>
          <cell r="AYO259">
            <v>0</v>
          </cell>
          <cell r="AYP259">
            <v>177</v>
          </cell>
          <cell r="AYQ259">
            <v>0</v>
          </cell>
          <cell r="AYR259">
            <v>93</v>
          </cell>
          <cell r="AYS259">
            <v>0</v>
          </cell>
          <cell r="AYT259">
            <v>60000</v>
          </cell>
          <cell r="AYU259">
            <v>0</v>
          </cell>
          <cell r="AYV259">
            <v>0</v>
          </cell>
          <cell r="AYW259">
            <v>0</v>
          </cell>
          <cell r="AYX259">
            <v>0</v>
          </cell>
          <cell r="AYY259">
            <v>0</v>
          </cell>
          <cell r="AYZ259">
            <v>270</v>
          </cell>
          <cell r="AZA259">
            <v>0</v>
          </cell>
          <cell r="AZB259">
            <v>0</v>
          </cell>
          <cell r="AZC259">
            <v>0</v>
          </cell>
          <cell r="AZD259">
            <v>0</v>
          </cell>
          <cell r="AZE259">
            <v>61249</v>
          </cell>
          <cell r="AZF259">
            <v>0</v>
          </cell>
          <cell r="AZG259">
            <v>61249</v>
          </cell>
          <cell r="AZH259">
            <v>535</v>
          </cell>
          <cell r="AZI259">
            <v>0</v>
          </cell>
          <cell r="AZJ259">
            <v>46</v>
          </cell>
          <cell r="AZK259">
            <v>0</v>
          </cell>
          <cell r="AZL259">
            <v>0</v>
          </cell>
          <cell r="AZM259">
            <v>0</v>
          </cell>
          <cell r="AZN259">
            <v>0</v>
          </cell>
          <cell r="AZO259">
            <v>0</v>
          </cell>
          <cell r="AZP259">
            <v>643</v>
          </cell>
          <cell r="AZQ259">
            <v>0</v>
          </cell>
          <cell r="AZR259">
            <v>0</v>
          </cell>
          <cell r="AZS259">
            <v>25</v>
          </cell>
          <cell r="AZT259">
            <v>0</v>
          </cell>
          <cell r="AZU259">
            <v>0</v>
          </cell>
          <cell r="AZV259">
            <v>60000</v>
          </cell>
          <cell r="AZW259">
            <v>61249</v>
          </cell>
          <cell r="AZX259">
            <v>0</v>
          </cell>
          <cell r="AZY259">
            <v>0</v>
          </cell>
          <cell r="AZZ259">
            <v>0</v>
          </cell>
          <cell r="BAA259">
            <v>19133</v>
          </cell>
          <cell r="BAB259">
            <v>60000</v>
          </cell>
          <cell r="BAC259">
            <v>764</v>
          </cell>
          <cell r="BAD259">
            <v>59236</v>
          </cell>
          <cell r="BAE259">
            <v>78369</v>
          </cell>
          <cell r="BAF259">
            <v>19133</v>
          </cell>
          <cell r="BAG259">
            <v>80000</v>
          </cell>
          <cell r="BAH259">
            <v>60867</v>
          </cell>
          <cell r="BAI259">
            <v>0</v>
          </cell>
          <cell r="BAJ259">
            <v>0</v>
          </cell>
          <cell r="BAK259">
            <v>0</v>
          </cell>
          <cell r="BAL259">
            <v>19133</v>
          </cell>
          <cell r="BAM259">
            <v>80000</v>
          </cell>
          <cell r="BAN259">
            <v>60867</v>
          </cell>
          <cell r="BAO259">
            <v>25465</v>
          </cell>
          <cell r="BAP259">
            <v>25024</v>
          </cell>
          <cell r="BAQ259">
            <v>-441</v>
          </cell>
          <cell r="BAR259">
            <v>-6332</v>
          </cell>
          <cell r="BAS259">
            <v>54976</v>
          </cell>
          <cell r="BAT259">
            <v>61308</v>
          </cell>
          <cell r="BAU259">
            <v>0</v>
          </cell>
          <cell r="BAV259">
            <v>0</v>
          </cell>
          <cell r="BAW259">
            <v>0</v>
          </cell>
          <cell r="BAX259">
            <v>80000</v>
          </cell>
          <cell r="BAY259">
            <v>80000</v>
          </cell>
          <cell r="BAZ259">
            <v>0</v>
          </cell>
          <cell r="BBA259">
            <v>85000</v>
          </cell>
          <cell r="BBB259">
            <v>85000</v>
          </cell>
          <cell r="BBC259">
            <v>0</v>
          </cell>
        </row>
        <row r="260">
          <cell r="A260" t="str">
            <v>E07000209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12768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12768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12768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12768</v>
          </cell>
          <cell r="IJ260">
            <v>0</v>
          </cell>
          <cell r="IK260">
            <v>0</v>
          </cell>
          <cell r="IL260">
            <v>0</v>
          </cell>
          <cell r="IM260">
            <v>0</v>
          </cell>
          <cell r="IN260">
            <v>12768</v>
          </cell>
          <cell r="IO260">
            <v>0</v>
          </cell>
          <cell r="IP260">
            <v>0</v>
          </cell>
          <cell r="IQ260">
            <v>0</v>
          </cell>
          <cell r="IR260">
            <v>0</v>
          </cell>
          <cell r="IS260">
            <v>0</v>
          </cell>
          <cell r="IT260">
            <v>0</v>
          </cell>
          <cell r="IU260">
            <v>12768</v>
          </cell>
          <cell r="IV260">
            <v>0</v>
          </cell>
          <cell r="IW260">
            <v>0</v>
          </cell>
          <cell r="IX260">
            <v>0</v>
          </cell>
          <cell r="IY260">
            <v>0</v>
          </cell>
          <cell r="IZ260">
            <v>0</v>
          </cell>
          <cell r="JA260">
            <v>0</v>
          </cell>
          <cell r="JB260">
            <v>0</v>
          </cell>
          <cell r="JC260">
            <v>0</v>
          </cell>
          <cell r="JD260">
            <v>0</v>
          </cell>
          <cell r="JE260">
            <v>0</v>
          </cell>
          <cell r="JF260">
            <v>0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</v>
          </cell>
          <cell r="MA260">
            <v>0</v>
          </cell>
          <cell r="MB260">
            <v>0</v>
          </cell>
          <cell r="MC260">
            <v>0</v>
          </cell>
          <cell r="MD260">
            <v>6400</v>
          </cell>
          <cell r="ME260">
            <v>16150</v>
          </cell>
          <cell r="MF260">
            <v>0</v>
          </cell>
          <cell r="MG260">
            <v>0</v>
          </cell>
          <cell r="MH260">
            <v>0</v>
          </cell>
          <cell r="MI260">
            <v>0</v>
          </cell>
          <cell r="MJ260">
            <v>22550</v>
          </cell>
          <cell r="MK260">
            <v>740</v>
          </cell>
          <cell r="ML260">
            <v>0</v>
          </cell>
          <cell r="MM260">
            <v>5605</v>
          </cell>
          <cell r="MN260">
            <v>0</v>
          </cell>
          <cell r="MO260">
            <v>0</v>
          </cell>
          <cell r="MP260">
            <v>6345</v>
          </cell>
          <cell r="MQ260">
            <v>28895</v>
          </cell>
          <cell r="MR260">
            <v>1000</v>
          </cell>
          <cell r="MS260">
            <v>0</v>
          </cell>
          <cell r="MT260">
            <v>30</v>
          </cell>
          <cell r="MU260">
            <v>0</v>
          </cell>
          <cell r="MV260">
            <v>1030</v>
          </cell>
          <cell r="MW260">
            <v>0</v>
          </cell>
          <cell r="MX260">
            <v>723</v>
          </cell>
          <cell r="MY260">
            <v>0</v>
          </cell>
          <cell r="MZ260">
            <v>4067</v>
          </cell>
          <cell r="NA260">
            <v>0</v>
          </cell>
          <cell r="NB260">
            <v>120</v>
          </cell>
          <cell r="NC260">
            <v>120</v>
          </cell>
          <cell r="ND260">
            <v>0</v>
          </cell>
          <cell r="NE260">
            <v>4187</v>
          </cell>
          <cell r="NF260">
            <v>0</v>
          </cell>
          <cell r="NG260">
            <v>0</v>
          </cell>
          <cell r="NH260">
            <v>0</v>
          </cell>
          <cell r="NI260">
            <v>0</v>
          </cell>
          <cell r="NJ260">
            <v>0</v>
          </cell>
          <cell r="NK260">
            <v>0</v>
          </cell>
          <cell r="NL260">
            <v>4187</v>
          </cell>
          <cell r="NM260">
            <v>0</v>
          </cell>
          <cell r="NN260">
            <v>0</v>
          </cell>
          <cell r="NO260">
            <v>0</v>
          </cell>
          <cell r="NP260">
            <v>0</v>
          </cell>
          <cell r="NQ260">
            <v>0</v>
          </cell>
          <cell r="NR260">
            <v>0</v>
          </cell>
          <cell r="NS260">
            <v>0</v>
          </cell>
          <cell r="NT260">
            <v>7170</v>
          </cell>
          <cell r="NU260">
            <v>0</v>
          </cell>
          <cell r="NV260">
            <v>0</v>
          </cell>
          <cell r="NW260">
            <v>0</v>
          </cell>
          <cell r="NX260">
            <v>0</v>
          </cell>
          <cell r="NY260">
            <v>7170</v>
          </cell>
          <cell r="NZ260">
            <v>0</v>
          </cell>
          <cell r="OA260">
            <v>0</v>
          </cell>
          <cell r="OB260">
            <v>0</v>
          </cell>
          <cell r="OC260">
            <v>0</v>
          </cell>
          <cell r="OD260">
            <v>0</v>
          </cell>
          <cell r="OE260">
            <v>0</v>
          </cell>
          <cell r="OF260">
            <v>7170</v>
          </cell>
          <cell r="OG260">
            <v>0</v>
          </cell>
          <cell r="OH260">
            <v>0</v>
          </cell>
          <cell r="OI260">
            <v>0</v>
          </cell>
          <cell r="OJ260">
            <v>0</v>
          </cell>
          <cell r="OK260">
            <v>0</v>
          </cell>
          <cell r="OL260">
            <v>0</v>
          </cell>
          <cell r="OM260">
            <v>0</v>
          </cell>
          <cell r="ON260">
            <v>505</v>
          </cell>
          <cell r="OO260">
            <v>0</v>
          </cell>
          <cell r="OP260">
            <v>0</v>
          </cell>
          <cell r="OQ260">
            <v>0</v>
          </cell>
          <cell r="OR260">
            <v>0</v>
          </cell>
          <cell r="OS260">
            <v>505</v>
          </cell>
          <cell r="OT260">
            <v>0</v>
          </cell>
          <cell r="OU260">
            <v>0</v>
          </cell>
          <cell r="OV260">
            <v>0</v>
          </cell>
          <cell r="OW260">
            <v>0</v>
          </cell>
          <cell r="OX260">
            <v>0</v>
          </cell>
          <cell r="OY260">
            <v>0</v>
          </cell>
          <cell r="OZ260">
            <v>505</v>
          </cell>
          <cell r="PA260">
            <v>0</v>
          </cell>
          <cell r="PB260">
            <v>0</v>
          </cell>
          <cell r="PC260">
            <v>0</v>
          </cell>
          <cell r="PD260">
            <v>0</v>
          </cell>
          <cell r="PE260">
            <v>0</v>
          </cell>
          <cell r="PF260">
            <v>0</v>
          </cell>
          <cell r="PG260">
            <v>0</v>
          </cell>
          <cell r="PH260">
            <v>0</v>
          </cell>
          <cell r="PI260">
            <v>0</v>
          </cell>
          <cell r="PJ260">
            <v>0</v>
          </cell>
          <cell r="PK260">
            <v>0</v>
          </cell>
          <cell r="PL260">
            <v>0</v>
          </cell>
          <cell r="PM260">
            <v>0</v>
          </cell>
          <cell r="PN260">
            <v>0</v>
          </cell>
          <cell r="PO260">
            <v>0</v>
          </cell>
          <cell r="PP260">
            <v>0</v>
          </cell>
          <cell r="PQ260">
            <v>0</v>
          </cell>
          <cell r="PR260">
            <v>0</v>
          </cell>
          <cell r="PS260">
            <v>0</v>
          </cell>
          <cell r="PT260">
            <v>0</v>
          </cell>
          <cell r="PU260">
            <v>0</v>
          </cell>
          <cell r="PV260">
            <v>0</v>
          </cell>
          <cell r="PW260">
            <v>0</v>
          </cell>
          <cell r="PX260">
            <v>0</v>
          </cell>
          <cell r="PY260">
            <v>0</v>
          </cell>
          <cell r="PZ260">
            <v>0</v>
          </cell>
          <cell r="QA260">
            <v>0</v>
          </cell>
          <cell r="QB260">
            <v>0</v>
          </cell>
          <cell r="QC260">
            <v>0</v>
          </cell>
          <cell r="QD260">
            <v>0</v>
          </cell>
          <cell r="QE260">
            <v>0</v>
          </cell>
          <cell r="QF260">
            <v>0</v>
          </cell>
          <cell r="QG260">
            <v>0</v>
          </cell>
          <cell r="QH260">
            <v>0</v>
          </cell>
          <cell r="QI260">
            <v>0</v>
          </cell>
          <cell r="QJ260">
            <v>0</v>
          </cell>
          <cell r="QK260">
            <v>0</v>
          </cell>
          <cell r="QL260">
            <v>0</v>
          </cell>
          <cell r="QM260">
            <v>0</v>
          </cell>
          <cell r="QN260">
            <v>0</v>
          </cell>
          <cell r="QO260">
            <v>0</v>
          </cell>
          <cell r="QP260">
            <v>0</v>
          </cell>
          <cell r="QQ260">
            <v>0</v>
          </cell>
          <cell r="QR260">
            <v>0</v>
          </cell>
          <cell r="QS260">
            <v>0</v>
          </cell>
          <cell r="QT260">
            <v>0</v>
          </cell>
          <cell r="QU260">
            <v>0</v>
          </cell>
          <cell r="QV260">
            <v>11742</v>
          </cell>
          <cell r="QW260">
            <v>0</v>
          </cell>
          <cell r="QX260">
            <v>120</v>
          </cell>
          <cell r="QY260">
            <v>120</v>
          </cell>
          <cell r="QZ260">
            <v>0</v>
          </cell>
          <cell r="RA260">
            <v>11862</v>
          </cell>
          <cell r="RB260">
            <v>0</v>
          </cell>
          <cell r="RC260">
            <v>0</v>
          </cell>
          <cell r="RD260">
            <v>0</v>
          </cell>
          <cell r="RE260">
            <v>0</v>
          </cell>
          <cell r="RF260">
            <v>0</v>
          </cell>
          <cell r="RG260">
            <v>0</v>
          </cell>
          <cell r="RH260">
            <v>11862</v>
          </cell>
          <cell r="RI260">
            <v>0</v>
          </cell>
          <cell r="RJ260">
            <v>0</v>
          </cell>
          <cell r="RK260">
            <v>0</v>
          </cell>
          <cell r="RL260">
            <v>0</v>
          </cell>
          <cell r="RM260">
            <v>0</v>
          </cell>
          <cell r="RN260">
            <v>0</v>
          </cell>
          <cell r="RO260">
            <v>2490</v>
          </cell>
          <cell r="RP260">
            <v>3413</v>
          </cell>
          <cell r="RQ260">
            <v>0</v>
          </cell>
          <cell r="RR260">
            <v>0</v>
          </cell>
          <cell r="RS260">
            <v>0</v>
          </cell>
          <cell r="RT260">
            <v>0</v>
          </cell>
          <cell r="RU260">
            <v>5903</v>
          </cell>
          <cell r="RV260">
            <v>0</v>
          </cell>
          <cell r="RW260">
            <v>0</v>
          </cell>
          <cell r="RX260">
            <v>0</v>
          </cell>
          <cell r="RY260">
            <v>0</v>
          </cell>
          <cell r="RZ260">
            <v>0</v>
          </cell>
          <cell r="SA260">
            <v>0</v>
          </cell>
          <cell r="SB260">
            <v>5903</v>
          </cell>
          <cell r="SC260">
            <v>0</v>
          </cell>
          <cell r="SD260">
            <v>0</v>
          </cell>
          <cell r="SE260">
            <v>0</v>
          </cell>
          <cell r="SF260">
            <v>0</v>
          </cell>
          <cell r="SG260">
            <v>0</v>
          </cell>
          <cell r="SH260">
            <v>0</v>
          </cell>
          <cell r="SI260">
            <v>0</v>
          </cell>
          <cell r="SJ260">
            <v>0</v>
          </cell>
          <cell r="SK260">
            <v>0</v>
          </cell>
          <cell r="SL260">
            <v>0</v>
          </cell>
          <cell r="SM260">
            <v>0</v>
          </cell>
          <cell r="SN260">
            <v>0</v>
          </cell>
          <cell r="SO260">
            <v>0</v>
          </cell>
          <cell r="SP260">
            <v>0</v>
          </cell>
          <cell r="SQ260">
            <v>0</v>
          </cell>
          <cell r="SR260">
            <v>0</v>
          </cell>
          <cell r="SS260">
            <v>0</v>
          </cell>
          <cell r="ST260">
            <v>0</v>
          </cell>
          <cell r="SU260">
            <v>0</v>
          </cell>
          <cell r="SV260">
            <v>0</v>
          </cell>
          <cell r="SW260">
            <v>0</v>
          </cell>
          <cell r="SX260">
            <v>0</v>
          </cell>
          <cell r="SY260">
            <v>0</v>
          </cell>
          <cell r="SZ260">
            <v>0</v>
          </cell>
          <cell r="TA260">
            <v>0</v>
          </cell>
          <cell r="TB260">
            <v>0</v>
          </cell>
          <cell r="TC260">
            <v>0</v>
          </cell>
          <cell r="TD260">
            <v>0</v>
          </cell>
          <cell r="TE260">
            <v>0</v>
          </cell>
          <cell r="TF260">
            <v>0</v>
          </cell>
          <cell r="TG260">
            <v>0</v>
          </cell>
          <cell r="TH260">
            <v>0</v>
          </cell>
          <cell r="TI260">
            <v>0</v>
          </cell>
          <cell r="TJ260">
            <v>0</v>
          </cell>
          <cell r="TK260">
            <v>0</v>
          </cell>
          <cell r="TL260">
            <v>0</v>
          </cell>
          <cell r="TM260">
            <v>0</v>
          </cell>
          <cell r="TN260">
            <v>0</v>
          </cell>
          <cell r="TO260">
            <v>0</v>
          </cell>
          <cell r="TP260">
            <v>0</v>
          </cell>
          <cell r="TQ260">
            <v>0</v>
          </cell>
          <cell r="TR260">
            <v>0</v>
          </cell>
          <cell r="TS260">
            <v>0</v>
          </cell>
          <cell r="TT260">
            <v>0</v>
          </cell>
          <cell r="TU260">
            <v>0</v>
          </cell>
          <cell r="TV260">
            <v>0</v>
          </cell>
          <cell r="TW260">
            <v>0</v>
          </cell>
          <cell r="TX260">
            <v>100</v>
          </cell>
          <cell r="TY260">
            <v>0</v>
          </cell>
          <cell r="TZ260">
            <v>0</v>
          </cell>
          <cell r="UA260">
            <v>0</v>
          </cell>
          <cell r="UB260">
            <v>0</v>
          </cell>
          <cell r="UC260">
            <v>100</v>
          </cell>
          <cell r="UD260">
            <v>0</v>
          </cell>
          <cell r="UE260">
            <v>0</v>
          </cell>
          <cell r="UF260">
            <v>0</v>
          </cell>
          <cell r="UG260">
            <v>0</v>
          </cell>
          <cell r="UH260">
            <v>0</v>
          </cell>
          <cell r="UI260">
            <v>0</v>
          </cell>
          <cell r="UJ260">
            <v>100</v>
          </cell>
          <cell r="UK260">
            <v>0</v>
          </cell>
          <cell r="UL260">
            <v>0</v>
          </cell>
          <cell r="UM260">
            <v>0</v>
          </cell>
          <cell r="UN260">
            <v>0</v>
          </cell>
          <cell r="UO260">
            <v>0</v>
          </cell>
          <cell r="UP260">
            <v>0</v>
          </cell>
          <cell r="UQ260">
            <v>0</v>
          </cell>
          <cell r="UR260">
            <v>0</v>
          </cell>
          <cell r="US260">
            <v>0</v>
          </cell>
          <cell r="UT260">
            <v>0</v>
          </cell>
          <cell r="UU260">
            <v>0</v>
          </cell>
          <cell r="UV260">
            <v>0</v>
          </cell>
          <cell r="UW260">
            <v>0</v>
          </cell>
          <cell r="UX260">
            <v>0</v>
          </cell>
          <cell r="UY260">
            <v>0</v>
          </cell>
          <cell r="UZ260">
            <v>0</v>
          </cell>
          <cell r="VA260">
            <v>0</v>
          </cell>
          <cell r="VB260">
            <v>0</v>
          </cell>
          <cell r="VC260">
            <v>0</v>
          </cell>
          <cell r="VD260">
            <v>0</v>
          </cell>
          <cell r="VE260">
            <v>0</v>
          </cell>
          <cell r="VF260">
            <v>0</v>
          </cell>
          <cell r="VG260">
            <v>0</v>
          </cell>
          <cell r="VH260">
            <v>0</v>
          </cell>
          <cell r="VI260">
            <v>0</v>
          </cell>
          <cell r="VJ260">
            <v>0</v>
          </cell>
          <cell r="VK260">
            <v>0</v>
          </cell>
          <cell r="VL260">
            <v>0</v>
          </cell>
          <cell r="VM260">
            <v>0</v>
          </cell>
          <cell r="VN260">
            <v>0</v>
          </cell>
          <cell r="VO260">
            <v>0</v>
          </cell>
          <cell r="VP260">
            <v>0</v>
          </cell>
          <cell r="VQ260">
            <v>0</v>
          </cell>
          <cell r="VR260">
            <v>0</v>
          </cell>
          <cell r="VS260">
            <v>0</v>
          </cell>
          <cell r="VT260">
            <v>0</v>
          </cell>
          <cell r="VU260">
            <v>0</v>
          </cell>
          <cell r="VV260">
            <v>0</v>
          </cell>
          <cell r="VW260">
            <v>0</v>
          </cell>
          <cell r="VX260">
            <v>0</v>
          </cell>
          <cell r="VY260">
            <v>0</v>
          </cell>
          <cell r="VZ260">
            <v>0</v>
          </cell>
          <cell r="WA260">
            <v>0</v>
          </cell>
          <cell r="WB260">
            <v>0</v>
          </cell>
          <cell r="WC260">
            <v>0</v>
          </cell>
          <cell r="WD260">
            <v>0</v>
          </cell>
          <cell r="WE260">
            <v>0</v>
          </cell>
          <cell r="WF260">
            <v>0</v>
          </cell>
          <cell r="WG260">
            <v>0</v>
          </cell>
          <cell r="WH260">
            <v>0</v>
          </cell>
          <cell r="WI260">
            <v>0</v>
          </cell>
          <cell r="WJ260">
            <v>0</v>
          </cell>
          <cell r="WK260">
            <v>0</v>
          </cell>
          <cell r="WL260">
            <v>0</v>
          </cell>
          <cell r="WM260">
            <v>0</v>
          </cell>
          <cell r="WN260">
            <v>0</v>
          </cell>
          <cell r="WO260">
            <v>0</v>
          </cell>
          <cell r="WP260">
            <v>0</v>
          </cell>
          <cell r="WQ260">
            <v>0</v>
          </cell>
          <cell r="WR260">
            <v>0</v>
          </cell>
          <cell r="WS260">
            <v>0</v>
          </cell>
          <cell r="WT260">
            <v>0</v>
          </cell>
          <cell r="WU260">
            <v>0</v>
          </cell>
          <cell r="WV260">
            <v>0</v>
          </cell>
          <cell r="WW260">
            <v>0</v>
          </cell>
          <cell r="WX260">
            <v>0</v>
          </cell>
          <cell r="WY260">
            <v>0</v>
          </cell>
          <cell r="WZ260">
            <v>0</v>
          </cell>
          <cell r="XA260">
            <v>0</v>
          </cell>
          <cell r="XB260">
            <v>0</v>
          </cell>
          <cell r="XC260">
            <v>0</v>
          </cell>
          <cell r="XD260">
            <v>0</v>
          </cell>
          <cell r="XE260">
            <v>0</v>
          </cell>
          <cell r="XF260">
            <v>0</v>
          </cell>
          <cell r="XG260">
            <v>0</v>
          </cell>
          <cell r="XH260">
            <v>0</v>
          </cell>
          <cell r="XI260">
            <v>0</v>
          </cell>
          <cell r="XJ260">
            <v>0</v>
          </cell>
          <cell r="XK260">
            <v>0</v>
          </cell>
          <cell r="XL260">
            <v>0</v>
          </cell>
          <cell r="XM260">
            <v>0</v>
          </cell>
          <cell r="XN260">
            <v>0</v>
          </cell>
          <cell r="XO260">
            <v>0</v>
          </cell>
          <cell r="XP260">
            <v>0</v>
          </cell>
          <cell r="XQ260">
            <v>0</v>
          </cell>
          <cell r="XR260">
            <v>0</v>
          </cell>
          <cell r="XS260">
            <v>0</v>
          </cell>
          <cell r="XT260">
            <v>0</v>
          </cell>
          <cell r="XU260">
            <v>0</v>
          </cell>
          <cell r="XV260">
            <v>230</v>
          </cell>
          <cell r="XW260">
            <v>230</v>
          </cell>
          <cell r="XX260">
            <v>0</v>
          </cell>
          <cell r="XY260">
            <v>230</v>
          </cell>
          <cell r="XZ260">
            <v>0</v>
          </cell>
          <cell r="YA260">
            <v>0</v>
          </cell>
          <cell r="YB260">
            <v>0</v>
          </cell>
          <cell r="YC260">
            <v>0</v>
          </cell>
          <cell r="YD260">
            <v>0</v>
          </cell>
          <cell r="YE260">
            <v>0</v>
          </cell>
          <cell r="YF260">
            <v>230</v>
          </cell>
          <cell r="YG260">
            <v>0</v>
          </cell>
          <cell r="YH260">
            <v>0</v>
          </cell>
          <cell r="YI260">
            <v>0</v>
          </cell>
          <cell r="YJ260">
            <v>0</v>
          </cell>
          <cell r="YK260">
            <v>0</v>
          </cell>
          <cell r="YL260">
            <v>0</v>
          </cell>
          <cell r="YM260">
            <v>0</v>
          </cell>
          <cell r="YN260">
            <v>0</v>
          </cell>
          <cell r="YO260">
            <v>0</v>
          </cell>
          <cell r="YP260">
            <v>0</v>
          </cell>
          <cell r="YQ260">
            <v>0</v>
          </cell>
          <cell r="YR260">
            <v>0</v>
          </cell>
          <cell r="YS260">
            <v>0</v>
          </cell>
          <cell r="YT260">
            <v>0</v>
          </cell>
          <cell r="YU260">
            <v>0</v>
          </cell>
          <cell r="YV260">
            <v>0</v>
          </cell>
          <cell r="YW260">
            <v>0</v>
          </cell>
          <cell r="YX260">
            <v>0</v>
          </cell>
          <cell r="YY260">
            <v>0</v>
          </cell>
          <cell r="YZ260">
            <v>0</v>
          </cell>
          <cell r="ZA260">
            <v>0</v>
          </cell>
          <cell r="ZB260">
            <v>0</v>
          </cell>
          <cell r="ZC260">
            <v>0</v>
          </cell>
          <cell r="ZD260">
            <v>0</v>
          </cell>
          <cell r="ZE260">
            <v>0</v>
          </cell>
          <cell r="ZF260">
            <v>0</v>
          </cell>
          <cell r="ZG260">
            <v>0</v>
          </cell>
          <cell r="ZH260">
            <v>0</v>
          </cell>
          <cell r="ZI260">
            <v>0</v>
          </cell>
          <cell r="ZJ260">
            <v>0</v>
          </cell>
          <cell r="ZK260">
            <v>0</v>
          </cell>
          <cell r="ZL260">
            <v>0</v>
          </cell>
          <cell r="ZM260">
            <v>0</v>
          </cell>
          <cell r="ZN260">
            <v>0</v>
          </cell>
          <cell r="ZO260">
            <v>0</v>
          </cell>
          <cell r="ZP260">
            <v>0</v>
          </cell>
          <cell r="ZQ260">
            <v>0</v>
          </cell>
          <cell r="ZR260">
            <v>0</v>
          </cell>
          <cell r="ZS260">
            <v>0</v>
          </cell>
          <cell r="ZT260">
            <v>0</v>
          </cell>
          <cell r="ZU260">
            <v>0</v>
          </cell>
          <cell r="ZV260">
            <v>0</v>
          </cell>
          <cell r="ZW260">
            <v>0</v>
          </cell>
          <cell r="ZX260">
            <v>0</v>
          </cell>
          <cell r="ZY260">
            <v>0</v>
          </cell>
          <cell r="ZZ260">
            <v>0</v>
          </cell>
          <cell r="AAA260">
            <v>0</v>
          </cell>
          <cell r="AAB260">
            <v>0</v>
          </cell>
          <cell r="AAC260">
            <v>0</v>
          </cell>
          <cell r="AAD260">
            <v>0</v>
          </cell>
          <cell r="AAE260">
            <v>0</v>
          </cell>
          <cell r="AAF260">
            <v>0</v>
          </cell>
          <cell r="AAG260">
            <v>0</v>
          </cell>
          <cell r="AAH260">
            <v>0</v>
          </cell>
          <cell r="AAI260">
            <v>0</v>
          </cell>
          <cell r="AAJ260">
            <v>0</v>
          </cell>
          <cell r="AAK260">
            <v>0</v>
          </cell>
          <cell r="AAL260">
            <v>0</v>
          </cell>
          <cell r="AAM260">
            <v>0</v>
          </cell>
          <cell r="AAN260">
            <v>0</v>
          </cell>
          <cell r="AAO260">
            <v>0</v>
          </cell>
          <cell r="AAP260">
            <v>0</v>
          </cell>
          <cell r="AAQ260">
            <v>0</v>
          </cell>
          <cell r="AAR260">
            <v>0</v>
          </cell>
          <cell r="AAS260">
            <v>0</v>
          </cell>
          <cell r="AAT260">
            <v>0</v>
          </cell>
          <cell r="AAU260">
            <v>0</v>
          </cell>
          <cell r="AAV260">
            <v>0</v>
          </cell>
          <cell r="AAW260">
            <v>0</v>
          </cell>
          <cell r="AAX260">
            <v>0</v>
          </cell>
          <cell r="AAY260">
            <v>0</v>
          </cell>
          <cell r="AAZ260">
            <v>0</v>
          </cell>
          <cell r="ABA260">
            <v>0</v>
          </cell>
          <cell r="ABB260">
            <v>0</v>
          </cell>
          <cell r="ABC260">
            <v>0</v>
          </cell>
          <cell r="ABD260">
            <v>0</v>
          </cell>
          <cell r="ABE260">
            <v>0</v>
          </cell>
          <cell r="ABF260">
            <v>0</v>
          </cell>
          <cell r="ABG260">
            <v>0</v>
          </cell>
          <cell r="ABH260">
            <v>0</v>
          </cell>
          <cell r="ABI260">
            <v>0</v>
          </cell>
          <cell r="ABJ260">
            <v>0</v>
          </cell>
          <cell r="ABK260">
            <v>0</v>
          </cell>
          <cell r="ABL260">
            <v>0</v>
          </cell>
          <cell r="ABM260">
            <v>0</v>
          </cell>
          <cell r="ABN260">
            <v>0</v>
          </cell>
          <cell r="ABO260">
            <v>0</v>
          </cell>
          <cell r="ABP260">
            <v>0</v>
          </cell>
          <cell r="ABQ260">
            <v>0</v>
          </cell>
          <cell r="ABR260">
            <v>0</v>
          </cell>
          <cell r="ABS260">
            <v>0</v>
          </cell>
          <cell r="ABT260">
            <v>0</v>
          </cell>
          <cell r="ABU260">
            <v>0</v>
          </cell>
          <cell r="ABV260">
            <v>0</v>
          </cell>
          <cell r="ABW260">
            <v>0</v>
          </cell>
          <cell r="ABX260">
            <v>0</v>
          </cell>
          <cell r="ABY260">
            <v>0</v>
          </cell>
          <cell r="ABZ260">
            <v>0</v>
          </cell>
          <cell r="ACA260">
            <v>0</v>
          </cell>
          <cell r="ACB260">
            <v>0</v>
          </cell>
          <cell r="ACC260">
            <v>0</v>
          </cell>
          <cell r="ACD260">
            <v>0</v>
          </cell>
          <cell r="ACE260">
            <v>0</v>
          </cell>
          <cell r="ACF260">
            <v>0</v>
          </cell>
          <cell r="ACG260">
            <v>0</v>
          </cell>
          <cell r="ACH260">
            <v>0</v>
          </cell>
          <cell r="ACI260">
            <v>2490</v>
          </cell>
          <cell r="ACJ260">
            <v>3513</v>
          </cell>
          <cell r="ACK260">
            <v>0</v>
          </cell>
          <cell r="ACL260">
            <v>230</v>
          </cell>
          <cell r="ACM260">
            <v>230</v>
          </cell>
          <cell r="ACN260">
            <v>0</v>
          </cell>
          <cell r="ACO260">
            <v>6233</v>
          </cell>
          <cell r="ACP260">
            <v>0</v>
          </cell>
          <cell r="ACQ260">
            <v>0</v>
          </cell>
          <cell r="ACR260">
            <v>0</v>
          </cell>
          <cell r="ACS260">
            <v>0</v>
          </cell>
          <cell r="ACT260">
            <v>0</v>
          </cell>
          <cell r="ACU260">
            <v>0</v>
          </cell>
          <cell r="ACV260">
            <v>6233</v>
          </cell>
          <cell r="ACW260">
            <v>0</v>
          </cell>
          <cell r="ACX260">
            <v>0</v>
          </cell>
          <cell r="ACY260">
            <v>0</v>
          </cell>
          <cell r="ACZ260">
            <v>0</v>
          </cell>
          <cell r="ADA260">
            <v>0</v>
          </cell>
          <cell r="ADB260">
            <v>0</v>
          </cell>
          <cell r="ADC260">
            <v>0</v>
          </cell>
          <cell r="ADD260">
            <v>27757</v>
          </cell>
          <cell r="ADE260">
            <v>0</v>
          </cell>
          <cell r="ADF260">
            <v>0</v>
          </cell>
          <cell r="ADG260">
            <v>0</v>
          </cell>
          <cell r="ADH260">
            <v>0</v>
          </cell>
          <cell r="ADI260">
            <v>27757</v>
          </cell>
          <cell r="ADJ260">
            <v>0</v>
          </cell>
          <cell r="ADK260">
            <v>0</v>
          </cell>
          <cell r="ADL260">
            <v>0</v>
          </cell>
          <cell r="ADM260">
            <v>0</v>
          </cell>
          <cell r="ADN260">
            <v>0</v>
          </cell>
          <cell r="ADO260">
            <v>0</v>
          </cell>
          <cell r="ADP260">
            <v>27757</v>
          </cell>
          <cell r="ADQ260">
            <v>0</v>
          </cell>
          <cell r="ADR260">
            <v>0</v>
          </cell>
          <cell r="ADS260">
            <v>0</v>
          </cell>
          <cell r="ADT260">
            <v>0</v>
          </cell>
          <cell r="ADU260">
            <v>0</v>
          </cell>
          <cell r="ADV260">
            <v>0</v>
          </cell>
          <cell r="ADW260">
            <v>0</v>
          </cell>
          <cell r="ADX260">
            <v>0</v>
          </cell>
          <cell r="ADY260">
            <v>0</v>
          </cell>
          <cell r="ADZ260">
            <v>0</v>
          </cell>
          <cell r="AEA260">
            <v>0</v>
          </cell>
          <cell r="AEB260">
            <v>0</v>
          </cell>
          <cell r="AEC260">
            <v>0</v>
          </cell>
          <cell r="AED260">
            <v>0</v>
          </cell>
          <cell r="AEE260">
            <v>0</v>
          </cell>
          <cell r="AEF260">
            <v>0</v>
          </cell>
          <cell r="AEG260">
            <v>0</v>
          </cell>
          <cell r="AEH260">
            <v>0</v>
          </cell>
          <cell r="AEI260">
            <v>0</v>
          </cell>
          <cell r="AEJ260">
            <v>0</v>
          </cell>
          <cell r="AEK260">
            <v>0</v>
          </cell>
          <cell r="AEL260">
            <v>0</v>
          </cell>
          <cell r="AEM260">
            <v>0</v>
          </cell>
          <cell r="AEN260">
            <v>0</v>
          </cell>
          <cell r="AEO260">
            <v>0</v>
          </cell>
          <cell r="AEP260">
            <v>0</v>
          </cell>
          <cell r="AEQ260">
            <v>0</v>
          </cell>
          <cell r="AER260">
            <v>0</v>
          </cell>
          <cell r="AES260">
            <v>0</v>
          </cell>
          <cell r="AET260">
            <v>0</v>
          </cell>
          <cell r="AEU260">
            <v>0</v>
          </cell>
          <cell r="AEV260">
            <v>0</v>
          </cell>
          <cell r="AEW260">
            <v>0</v>
          </cell>
          <cell r="AEX260">
            <v>0</v>
          </cell>
          <cell r="AEY260">
            <v>0</v>
          </cell>
          <cell r="AEZ260">
            <v>0</v>
          </cell>
          <cell r="AFA260">
            <v>0</v>
          </cell>
          <cell r="AFB260">
            <v>0</v>
          </cell>
          <cell r="AFC260">
            <v>0</v>
          </cell>
          <cell r="AFD260">
            <v>0</v>
          </cell>
          <cell r="AFE260">
            <v>0</v>
          </cell>
          <cell r="AFF260">
            <v>0</v>
          </cell>
          <cell r="AFG260">
            <v>0</v>
          </cell>
          <cell r="AFH260">
            <v>0</v>
          </cell>
          <cell r="AFI260">
            <v>0</v>
          </cell>
          <cell r="AFJ260">
            <v>0</v>
          </cell>
          <cell r="AFK260">
            <v>0</v>
          </cell>
          <cell r="AFL260">
            <v>0</v>
          </cell>
          <cell r="AFM260">
            <v>0</v>
          </cell>
          <cell r="AFN260">
            <v>0</v>
          </cell>
          <cell r="AFO260">
            <v>0</v>
          </cell>
          <cell r="AFP260">
            <v>0</v>
          </cell>
          <cell r="AFQ260">
            <v>0</v>
          </cell>
          <cell r="AFR260">
            <v>0</v>
          </cell>
          <cell r="AFS260">
            <v>0</v>
          </cell>
          <cell r="AFT260">
            <v>0</v>
          </cell>
          <cell r="AFU260">
            <v>0</v>
          </cell>
          <cell r="AFV260">
            <v>0</v>
          </cell>
          <cell r="AFW260">
            <v>0</v>
          </cell>
          <cell r="AFX260">
            <v>0</v>
          </cell>
          <cell r="AFY260">
            <v>0</v>
          </cell>
          <cell r="AFZ260">
            <v>0</v>
          </cell>
          <cell r="AGA260">
            <v>0</v>
          </cell>
          <cell r="AGB260">
            <v>0</v>
          </cell>
          <cell r="AGC260">
            <v>0</v>
          </cell>
          <cell r="AGD260">
            <v>0</v>
          </cell>
          <cell r="AGE260">
            <v>0</v>
          </cell>
          <cell r="AGF260">
            <v>920</v>
          </cell>
          <cell r="AGG260">
            <v>0</v>
          </cell>
          <cell r="AGH260">
            <v>350</v>
          </cell>
          <cell r="AGI260">
            <v>350</v>
          </cell>
          <cell r="AGJ260">
            <v>0</v>
          </cell>
          <cell r="AGK260">
            <v>1270</v>
          </cell>
          <cell r="AGL260">
            <v>0</v>
          </cell>
          <cell r="AGM260">
            <v>0</v>
          </cell>
          <cell r="AGN260">
            <v>0</v>
          </cell>
          <cell r="AGO260">
            <v>0</v>
          </cell>
          <cell r="AGP260">
            <v>0</v>
          </cell>
          <cell r="AGQ260">
            <v>0</v>
          </cell>
          <cell r="AGR260">
            <v>1270</v>
          </cell>
          <cell r="AGS260">
            <v>0</v>
          </cell>
          <cell r="AGT260">
            <v>0</v>
          </cell>
          <cell r="AGU260">
            <v>0</v>
          </cell>
          <cell r="AGV260">
            <v>0</v>
          </cell>
          <cell r="AGW260">
            <v>0</v>
          </cell>
          <cell r="AGX260">
            <v>0</v>
          </cell>
          <cell r="AGY260">
            <v>0</v>
          </cell>
          <cell r="AGZ260">
            <v>0</v>
          </cell>
          <cell r="AHA260">
            <v>0</v>
          </cell>
          <cell r="AHB260">
            <v>0</v>
          </cell>
          <cell r="AHC260">
            <v>0</v>
          </cell>
          <cell r="AHD260">
            <v>0</v>
          </cell>
          <cell r="AHE260">
            <v>0</v>
          </cell>
          <cell r="AHF260">
            <v>0</v>
          </cell>
          <cell r="AHG260">
            <v>0</v>
          </cell>
          <cell r="AHH260">
            <v>0</v>
          </cell>
          <cell r="AHI260">
            <v>0</v>
          </cell>
          <cell r="AHJ260">
            <v>0</v>
          </cell>
          <cell r="AHK260">
            <v>0</v>
          </cell>
          <cell r="AHL260">
            <v>0</v>
          </cell>
          <cell r="AHM260">
            <v>0</v>
          </cell>
          <cell r="AHN260">
            <v>0</v>
          </cell>
          <cell r="AHO260">
            <v>0</v>
          </cell>
          <cell r="AHP260">
            <v>0</v>
          </cell>
          <cell r="AHQ260">
            <v>0</v>
          </cell>
          <cell r="AHR260">
            <v>0</v>
          </cell>
          <cell r="AHS260">
            <v>0</v>
          </cell>
          <cell r="AHT260">
            <v>0</v>
          </cell>
          <cell r="AHU260">
            <v>0</v>
          </cell>
          <cell r="AHV260">
            <v>0</v>
          </cell>
          <cell r="AHW260">
            <v>0</v>
          </cell>
          <cell r="AHX260">
            <v>0</v>
          </cell>
          <cell r="AHY260">
            <v>0</v>
          </cell>
          <cell r="AHZ260">
            <v>0</v>
          </cell>
          <cell r="AIA260">
            <v>0</v>
          </cell>
          <cell r="AIB260">
            <v>0</v>
          </cell>
          <cell r="AIC260">
            <v>0</v>
          </cell>
          <cell r="AID260">
            <v>0</v>
          </cell>
          <cell r="AIE260">
            <v>0</v>
          </cell>
          <cell r="AIF260">
            <v>0</v>
          </cell>
          <cell r="AIG260">
            <v>0</v>
          </cell>
          <cell r="AIH260">
            <v>0</v>
          </cell>
          <cell r="AII260">
            <v>0</v>
          </cell>
          <cell r="AIJ260">
            <v>0</v>
          </cell>
          <cell r="AIK260">
            <v>0</v>
          </cell>
          <cell r="AIL260">
            <v>0</v>
          </cell>
          <cell r="AIM260">
            <v>0</v>
          </cell>
          <cell r="AIN260">
            <v>0</v>
          </cell>
          <cell r="AIO260">
            <v>0</v>
          </cell>
          <cell r="AIP260">
            <v>0</v>
          </cell>
          <cell r="AIQ260">
            <v>0</v>
          </cell>
          <cell r="AIR260">
            <v>0</v>
          </cell>
          <cell r="AIS260">
            <v>0</v>
          </cell>
          <cell r="AIT260">
            <v>0</v>
          </cell>
          <cell r="AIU260">
            <v>0</v>
          </cell>
          <cell r="AIV260">
            <v>0</v>
          </cell>
          <cell r="AIW260">
            <v>0</v>
          </cell>
          <cell r="AIX260">
            <v>0</v>
          </cell>
          <cell r="AIY260">
            <v>0</v>
          </cell>
          <cell r="AIZ260">
            <v>0</v>
          </cell>
          <cell r="AJA260">
            <v>0</v>
          </cell>
          <cell r="AJB260">
            <v>0</v>
          </cell>
          <cell r="AJC260">
            <v>0</v>
          </cell>
          <cell r="AJD260">
            <v>0</v>
          </cell>
          <cell r="AJE260">
            <v>0</v>
          </cell>
          <cell r="AJF260">
            <v>0</v>
          </cell>
          <cell r="AJG260">
            <v>0</v>
          </cell>
          <cell r="AJH260">
            <v>0</v>
          </cell>
          <cell r="AJI260">
            <v>0</v>
          </cell>
          <cell r="AJJ260">
            <v>0</v>
          </cell>
          <cell r="AJK260">
            <v>0</v>
          </cell>
          <cell r="AJL260">
            <v>0</v>
          </cell>
          <cell r="AJM260">
            <v>0</v>
          </cell>
          <cell r="AJN260">
            <v>0</v>
          </cell>
          <cell r="AJO260">
            <v>0</v>
          </cell>
          <cell r="AJP260">
            <v>0</v>
          </cell>
          <cell r="AJQ260">
            <v>0</v>
          </cell>
          <cell r="AJR260">
            <v>0</v>
          </cell>
          <cell r="AJS260">
            <v>0</v>
          </cell>
          <cell r="AJT260">
            <v>0</v>
          </cell>
          <cell r="AJU260">
            <v>0</v>
          </cell>
          <cell r="AJV260">
            <v>0</v>
          </cell>
          <cell r="AJW260">
            <v>0</v>
          </cell>
          <cell r="AJX260">
            <v>0</v>
          </cell>
          <cell r="AJY260">
            <v>0</v>
          </cell>
          <cell r="AJZ260">
            <v>0</v>
          </cell>
          <cell r="AKA260">
            <v>0</v>
          </cell>
          <cell r="AKB260">
            <v>0</v>
          </cell>
          <cell r="AKC260">
            <v>0</v>
          </cell>
          <cell r="AKD260">
            <v>0</v>
          </cell>
          <cell r="AKE260">
            <v>0</v>
          </cell>
          <cell r="AKF260">
            <v>0</v>
          </cell>
          <cell r="AKG260">
            <v>0</v>
          </cell>
          <cell r="AKH260">
            <v>0</v>
          </cell>
          <cell r="AKI260">
            <v>0</v>
          </cell>
          <cell r="AKJ260">
            <v>0</v>
          </cell>
          <cell r="AKK260">
            <v>0</v>
          </cell>
          <cell r="AKL260">
            <v>0</v>
          </cell>
          <cell r="AKM260">
            <v>0</v>
          </cell>
          <cell r="AKN260">
            <v>0</v>
          </cell>
          <cell r="AKO260">
            <v>0</v>
          </cell>
          <cell r="AKP260">
            <v>0</v>
          </cell>
          <cell r="AKQ260">
            <v>0</v>
          </cell>
          <cell r="AKR260">
            <v>0</v>
          </cell>
          <cell r="AKS260">
            <v>0</v>
          </cell>
          <cell r="AKT260">
            <v>0</v>
          </cell>
          <cell r="AKU260">
            <v>0</v>
          </cell>
          <cell r="AKV260">
            <v>0</v>
          </cell>
          <cell r="AKW260">
            <v>0</v>
          </cell>
          <cell r="AKX260">
            <v>0</v>
          </cell>
          <cell r="AKY260">
            <v>0</v>
          </cell>
          <cell r="AKZ260">
            <v>0</v>
          </cell>
          <cell r="ALA260">
            <v>0</v>
          </cell>
          <cell r="ALB260">
            <v>0</v>
          </cell>
          <cell r="ALC260">
            <v>0</v>
          </cell>
          <cell r="ALD260">
            <v>0</v>
          </cell>
          <cell r="ALE260">
            <v>0</v>
          </cell>
          <cell r="ALF260">
            <v>0</v>
          </cell>
          <cell r="ALG260">
            <v>0</v>
          </cell>
          <cell r="ALH260">
            <v>0</v>
          </cell>
          <cell r="ALI260">
            <v>0</v>
          </cell>
          <cell r="ALJ260">
            <v>0</v>
          </cell>
          <cell r="ALK260">
            <v>0</v>
          </cell>
          <cell r="ALL260">
            <v>0</v>
          </cell>
          <cell r="ALM260">
            <v>0</v>
          </cell>
          <cell r="ALN260">
            <v>0</v>
          </cell>
          <cell r="ALO260">
            <v>0</v>
          </cell>
          <cell r="ALP260">
            <v>0</v>
          </cell>
          <cell r="ALQ260">
            <v>0</v>
          </cell>
          <cell r="ALR260">
            <v>0</v>
          </cell>
          <cell r="ALS260">
            <v>0</v>
          </cell>
          <cell r="ALT260">
            <v>0</v>
          </cell>
          <cell r="ALU260">
            <v>0</v>
          </cell>
          <cell r="ALV260">
            <v>0</v>
          </cell>
          <cell r="ALW260">
            <v>0</v>
          </cell>
          <cell r="ALX260">
            <v>0</v>
          </cell>
          <cell r="ALY260">
            <v>0</v>
          </cell>
          <cell r="ALZ260">
            <v>0</v>
          </cell>
          <cell r="AMA260">
            <v>0</v>
          </cell>
          <cell r="AMB260">
            <v>0</v>
          </cell>
          <cell r="AMC260">
            <v>0</v>
          </cell>
          <cell r="AMD260">
            <v>0</v>
          </cell>
          <cell r="AME260">
            <v>0</v>
          </cell>
          <cell r="AMF260">
            <v>0</v>
          </cell>
          <cell r="AMG260">
            <v>0</v>
          </cell>
          <cell r="AMH260">
            <v>0</v>
          </cell>
          <cell r="AMI260">
            <v>1000</v>
          </cell>
          <cell r="AMJ260">
            <v>31759</v>
          </cell>
          <cell r="AMK260">
            <v>0</v>
          </cell>
          <cell r="AML260">
            <v>0</v>
          </cell>
          <cell r="AMM260">
            <v>0</v>
          </cell>
          <cell r="AMN260">
            <v>0</v>
          </cell>
          <cell r="AMO260">
            <v>32759</v>
          </cell>
          <cell r="AMP260">
            <v>0</v>
          </cell>
          <cell r="AMQ260">
            <v>0</v>
          </cell>
          <cell r="AMR260">
            <v>0</v>
          </cell>
          <cell r="AMS260">
            <v>0</v>
          </cell>
          <cell r="AMT260">
            <v>0</v>
          </cell>
          <cell r="AMU260">
            <v>0</v>
          </cell>
          <cell r="AMV260">
            <v>32759</v>
          </cell>
          <cell r="AMW260">
            <v>0</v>
          </cell>
          <cell r="AMX260">
            <v>0</v>
          </cell>
          <cell r="AMY260">
            <v>0</v>
          </cell>
          <cell r="AMZ260">
            <v>0</v>
          </cell>
          <cell r="ANA260">
            <v>0</v>
          </cell>
          <cell r="ANB260">
            <v>0</v>
          </cell>
          <cell r="ANC260">
            <v>0</v>
          </cell>
          <cell r="AND260">
            <v>0</v>
          </cell>
          <cell r="ANE260">
            <v>455</v>
          </cell>
          <cell r="ANF260">
            <v>0</v>
          </cell>
          <cell r="ANG260">
            <v>455</v>
          </cell>
          <cell r="ANH260">
            <v>0</v>
          </cell>
          <cell r="ANI260">
            <v>455</v>
          </cell>
          <cell r="ANJ260">
            <v>0</v>
          </cell>
          <cell r="ANK260">
            <v>0</v>
          </cell>
          <cell r="ANL260">
            <v>0</v>
          </cell>
          <cell r="ANM260">
            <v>0</v>
          </cell>
          <cell r="ANN260">
            <v>0</v>
          </cell>
          <cell r="ANO260">
            <v>0</v>
          </cell>
          <cell r="ANP260">
            <v>455</v>
          </cell>
          <cell r="ANQ260">
            <v>0</v>
          </cell>
          <cell r="ANR260">
            <v>0</v>
          </cell>
          <cell r="ANS260">
            <v>0</v>
          </cell>
          <cell r="ANT260">
            <v>0</v>
          </cell>
          <cell r="ANU260">
            <v>0</v>
          </cell>
          <cell r="ANV260">
            <v>0</v>
          </cell>
          <cell r="ANW260">
            <v>1000</v>
          </cell>
          <cell r="ANX260">
            <v>31759</v>
          </cell>
          <cell r="ANY260">
            <v>455</v>
          </cell>
          <cell r="ANZ260">
            <v>0</v>
          </cell>
          <cell r="AOA260">
            <v>455</v>
          </cell>
          <cell r="AOB260">
            <v>0</v>
          </cell>
          <cell r="AOC260">
            <v>33214</v>
          </cell>
          <cell r="AOD260">
            <v>0</v>
          </cell>
          <cell r="AOE260">
            <v>0</v>
          </cell>
          <cell r="AOF260">
            <v>0</v>
          </cell>
          <cell r="AOG260">
            <v>0</v>
          </cell>
          <cell r="AOH260">
            <v>0</v>
          </cell>
          <cell r="AOI260">
            <v>0</v>
          </cell>
          <cell r="AOJ260">
            <v>33214</v>
          </cell>
          <cell r="AOK260">
            <v>0</v>
          </cell>
          <cell r="AOL260">
            <v>0</v>
          </cell>
          <cell r="AOM260">
            <v>0</v>
          </cell>
          <cell r="AON260">
            <v>0</v>
          </cell>
          <cell r="AOO260">
            <v>0</v>
          </cell>
          <cell r="AOP260">
            <v>0</v>
          </cell>
          <cell r="AOQ260">
            <v>9890</v>
          </cell>
          <cell r="AOR260">
            <v>104609</v>
          </cell>
          <cell r="AOS260">
            <v>455</v>
          </cell>
          <cell r="AOT260">
            <v>700</v>
          </cell>
          <cell r="AOU260">
            <v>1155</v>
          </cell>
          <cell r="AOV260">
            <v>0</v>
          </cell>
          <cell r="AOW260">
            <v>115654</v>
          </cell>
          <cell r="AOX260">
            <v>740</v>
          </cell>
          <cell r="AOY260">
            <v>0</v>
          </cell>
          <cell r="AOZ260">
            <v>5605</v>
          </cell>
          <cell r="APA260">
            <v>0</v>
          </cell>
          <cell r="APB260">
            <v>0</v>
          </cell>
          <cell r="APC260">
            <v>6345</v>
          </cell>
          <cell r="APD260">
            <v>121999</v>
          </cell>
          <cell r="APE260">
            <v>1000</v>
          </cell>
          <cell r="APF260">
            <v>0</v>
          </cell>
          <cell r="APG260">
            <v>30</v>
          </cell>
          <cell r="APH260">
            <v>0</v>
          </cell>
          <cell r="API260">
            <v>1030</v>
          </cell>
          <cell r="APJ260">
            <v>0</v>
          </cell>
          <cell r="APK260">
            <v>0</v>
          </cell>
          <cell r="APL260">
            <v>0</v>
          </cell>
          <cell r="APM260">
            <v>0</v>
          </cell>
          <cell r="APN260">
            <v>0</v>
          </cell>
          <cell r="APO260">
            <v>0</v>
          </cell>
          <cell r="APP260">
            <v>0</v>
          </cell>
          <cell r="APQ260">
            <v>0</v>
          </cell>
          <cell r="APR260">
            <v>0</v>
          </cell>
          <cell r="APS260">
            <v>0</v>
          </cell>
          <cell r="APT260">
            <v>0</v>
          </cell>
          <cell r="APU260">
            <v>0</v>
          </cell>
          <cell r="APV260">
            <v>0</v>
          </cell>
          <cell r="APW260">
            <v>0</v>
          </cell>
          <cell r="APX260">
            <v>0</v>
          </cell>
          <cell r="APY260">
            <v>0</v>
          </cell>
          <cell r="APZ260">
            <v>0</v>
          </cell>
          <cell r="AQA260">
            <v>0</v>
          </cell>
          <cell r="AQB260">
            <v>0</v>
          </cell>
          <cell r="AQC260">
            <v>0</v>
          </cell>
          <cell r="AQD260">
            <v>0</v>
          </cell>
          <cell r="AQE260">
            <v>0</v>
          </cell>
          <cell r="AQF260">
            <v>0</v>
          </cell>
          <cell r="AQG260">
            <v>0</v>
          </cell>
          <cell r="AQH260">
            <v>0</v>
          </cell>
          <cell r="AQI260">
            <v>0</v>
          </cell>
          <cell r="AQJ260">
            <v>0</v>
          </cell>
          <cell r="AQK260">
            <v>0</v>
          </cell>
          <cell r="AQL260">
            <v>0</v>
          </cell>
          <cell r="AQM260">
            <v>0</v>
          </cell>
          <cell r="AQN260">
            <v>0</v>
          </cell>
          <cell r="AQO260">
            <v>0</v>
          </cell>
          <cell r="AQP260">
            <v>0</v>
          </cell>
          <cell r="AQQ260">
            <v>0</v>
          </cell>
          <cell r="AQR260">
            <v>0</v>
          </cell>
          <cell r="AQS260">
            <v>0</v>
          </cell>
          <cell r="AQT260">
            <v>0</v>
          </cell>
          <cell r="AQU260">
            <v>0</v>
          </cell>
          <cell r="AQV260">
            <v>0</v>
          </cell>
          <cell r="AQW260">
            <v>0</v>
          </cell>
          <cell r="AQX260">
            <v>0</v>
          </cell>
          <cell r="AQY260">
            <v>0</v>
          </cell>
          <cell r="AQZ260">
            <v>0</v>
          </cell>
          <cell r="ARA260">
            <v>0</v>
          </cell>
          <cell r="ARB260">
            <v>0</v>
          </cell>
          <cell r="ARC260">
            <v>0</v>
          </cell>
          <cell r="ARD260">
            <v>0</v>
          </cell>
          <cell r="ARE260">
            <v>0</v>
          </cell>
          <cell r="ARF260">
            <v>0</v>
          </cell>
          <cell r="ARG260">
            <v>0</v>
          </cell>
          <cell r="ARH260">
            <v>0</v>
          </cell>
          <cell r="ARI260">
            <v>0</v>
          </cell>
          <cell r="ARJ260">
            <v>0</v>
          </cell>
          <cell r="ARK260">
            <v>0</v>
          </cell>
          <cell r="ARL260">
            <v>0</v>
          </cell>
          <cell r="ARM260">
            <v>0</v>
          </cell>
          <cell r="ARN260">
            <v>0</v>
          </cell>
          <cell r="ARO260">
            <v>0</v>
          </cell>
          <cell r="ARP260">
            <v>0</v>
          </cell>
          <cell r="ARQ260">
            <v>0</v>
          </cell>
          <cell r="ARR260">
            <v>0</v>
          </cell>
          <cell r="ARS260">
            <v>0</v>
          </cell>
          <cell r="ART260">
            <v>0</v>
          </cell>
          <cell r="ARU260">
            <v>0</v>
          </cell>
          <cell r="ARV260">
            <v>0</v>
          </cell>
          <cell r="ARW260">
            <v>0</v>
          </cell>
          <cell r="ARX260">
            <v>0</v>
          </cell>
          <cell r="ARY260">
            <v>0</v>
          </cell>
          <cell r="ARZ260">
            <v>0</v>
          </cell>
          <cell r="ASA260">
            <v>0</v>
          </cell>
          <cell r="ASB260">
            <v>0</v>
          </cell>
          <cell r="ASC260">
            <v>0</v>
          </cell>
          <cell r="ASD260">
            <v>0</v>
          </cell>
          <cell r="ASE260">
            <v>0</v>
          </cell>
          <cell r="ASF260">
            <v>0</v>
          </cell>
          <cell r="ASG260">
            <v>0</v>
          </cell>
          <cell r="ASH260">
            <v>0</v>
          </cell>
          <cell r="ASI260">
            <v>0</v>
          </cell>
          <cell r="ASJ260">
            <v>0</v>
          </cell>
          <cell r="ASK260">
            <v>0</v>
          </cell>
          <cell r="ASL260">
            <v>0</v>
          </cell>
          <cell r="ASM260">
            <v>0</v>
          </cell>
          <cell r="ASN260">
            <v>0</v>
          </cell>
          <cell r="ASO260">
            <v>0</v>
          </cell>
          <cell r="ASP260">
            <v>0</v>
          </cell>
          <cell r="ASQ260">
            <v>0</v>
          </cell>
          <cell r="ASR260">
            <v>0</v>
          </cell>
          <cell r="ASS260">
            <v>0</v>
          </cell>
          <cell r="AST260">
            <v>0</v>
          </cell>
          <cell r="ASU260">
            <v>0</v>
          </cell>
          <cell r="ASV260">
            <v>0</v>
          </cell>
          <cell r="ASW260">
            <v>0</v>
          </cell>
          <cell r="ASX260">
            <v>0</v>
          </cell>
          <cell r="ASY260">
            <v>0</v>
          </cell>
          <cell r="ASZ260">
            <v>0</v>
          </cell>
          <cell r="ATA260">
            <v>0</v>
          </cell>
          <cell r="ATB260">
            <v>0</v>
          </cell>
          <cell r="ATC260">
            <v>0</v>
          </cell>
          <cell r="ATD260">
            <v>0</v>
          </cell>
          <cell r="ATE260">
            <v>0</v>
          </cell>
          <cell r="ATF260">
            <v>0</v>
          </cell>
          <cell r="ATG260">
            <v>0</v>
          </cell>
          <cell r="ATH260">
            <v>0</v>
          </cell>
          <cell r="ATI260">
            <v>0</v>
          </cell>
          <cell r="ATJ260">
            <v>0</v>
          </cell>
          <cell r="ATK260">
            <v>0</v>
          </cell>
          <cell r="ATL260">
            <v>0</v>
          </cell>
          <cell r="ATM260">
            <v>0</v>
          </cell>
          <cell r="ATN260">
            <v>0</v>
          </cell>
          <cell r="ATO260">
            <v>0</v>
          </cell>
          <cell r="ATP260">
            <v>0</v>
          </cell>
          <cell r="ATQ260">
            <v>0</v>
          </cell>
          <cell r="ATR260">
            <v>0</v>
          </cell>
          <cell r="ATS260">
            <v>0</v>
          </cell>
          <cell r="ATT260">
            <v>0</v>
          </cell>
          <cell r="ATU260">
            <v>0</v>
          </cell>
          <cell r="ATV260">
            <v>0</v>
          </cell>
          <cell r="ATW260">
            <v>0</v>
          </cell>
          <cell r="ATX260">
            <v>0</v>
          </cell>
          <cell r="ATY260">
            <v>0</v>
          </cell>
          <cell r="ATZ260">
            <v>0</v>
          </cell>
          <cell r="AUA260">
            <v>0</v>
          </cell>
          <cell r="AUB260">
            <v>0</v>
          </cell>
          <cell r="AUC260">
            <v>0</v>
          </cell>
          <cell r="AUD260">
            <v>0</v>
          </cell>
          <cell r="AUE260">
            <v>0</v>
          </cell>
          <cell r="AUF260">
            <v>0</v>
          </cell>
          <cell r="AUG260">
            <v>0</v>
          </cell>
          <cell r="AUH260">
            <v>0</v>
          </cell>
          <cell r="AUI260">
            <v>0</v>
          </cell>
          <cell r="AUJ260">
            <v>0</v>
          </cell>
          <cell r="AUK260">
            <v>0</v>
          </cell>
          <cell r="AUL260">
            <v>0</v>
          </cell>
          <cell r="AUM260">
            <v>0</v>
          </cell>
          <cell r="AUN260">
            <v>0</v>
          </cell>
          <cell r="AUO260">
            <v>0</v>
          </cell>
          <cell r="AUP260">
            <v>0</v>
          </cell>
          <cell r="AUQ260">
            <v>0</v>
          </cell>
          <cell r="AUR260">
            <v>0</v>
          </cell>
          <cell r="AUS260">
            <v>0</v>
          </cell>
          <cell r="AUT260">
            <v>0</v>
          </cell>
          <cell r="AUU260">
            <v>0</v>
          </cell>
          <cell r="AUV260">
            <v>0</v>
          </cell>
          <cell r="AUW260">
            <v>0</v>
          </cell>
          <cell r="AUX260">
            <v>0</v>
          </cell>
          <cell r="AUY260">
            <v>0</v>
          </cell>
          <cell r="AUZ260">
            <v>0</v>
          </cell>
          <cell r="AVA260">
            <v>0</v>
          </cell>
          <cell r="AVB260">
            <v>0</v>
          </cell>
          <cell r="AVC260">
            <v>0</v>
          </cell>
          <cell r="AVD260">
            <v>0</v>
          </cell>
          <cell r="AVE260">
            <v>0</v>
          </cell>
          <cell r="AVF260">
            <v>0</v>
          </cell>
          <cell r="AVG260">
            <v>0</v>
          </cell>
          <cell r="AVH260">
            <v>0</v>
          </cell>
          <cell r="AVI260">
            <v>0</v>
          </cell>
          <cell r="AVJ260">
            <v>0</v>
          </cell>
          <cell r="AVK260">
            <v>0</v>
          </cell>
          <cell r="AVL260">
            <v>0</v>
          </cell>
          <cell r="AVM260">
            <v>0</v>
          </cell>
          <cell r="AVN260">
            <v>0</v>
          </cell>
          <cell r="AVO260">
            <v>0</v>
          </cell>
          <cell r="AVP260">
            <v>0</v>
          </cell>
          <cell r="AVQ260">
            <v>0</v>
          </cell>
          <cell r="AVR260">
            <v>0</v>
          </cell>
          <cell r="AVS260">
            <v>0</v>
          </cell>
          <cell r="AVT260">
            <v>0</v>
          </cell>
          <cell r="AVU260">
            <v>0</v>
          </cell>
          <cell r="AVV260">
            <v>0</v>
          </cell>
          <cell r="AVW260">
            <v>0</v>
          </cell>
          <cell r="AVX260">
            <v>0</v>
          </cell>
          <cell r="AVY260">
            <v>0</v>
          </cell>
          <cell r="AVZ260">
            <v>0</v>
          </cell>
          <cell r="AWA260">
            <v>0</v>
          </cell>
          <cell r="AWB260">
            <v>0</v>
          </cell>
          <cell r="AWC260">
            <v>0</v>
          </cell>
          <cell r="AWD260">
            <v>0</v>
          </cell>
          <cell r="AWE260">
            <v>0</v>
          </cell>
          <cell r="AWF260">
            <v>0</v>
          </cell>
          <cell r="AWG260">
            <v>0</v>
          </cell>
          <cell r="AWH260">
            <v>0</v>
          </cell>
          <cell r="AWI260">
            <v>0</v>
          </cell>
          <cell r="AWJ260">
            <v>0</v>
          </cell>
          <cell r="AWK260">
            <v>0</v>
          </cell>
          <cell r="AWL260">
            <v>0</v>
          </cell>
          <cell r="AWM260">
            <v>0</v>
          </cell>
          <cell r="AWN260">
            <v>0</v>
          </cell>
          <cell r="AWO260">
            <v>0</v>
          </cell>
          <cell r="AWP260">
            <v>0</v>
          </cell>
          <cell r="AWQ260">
            <v>0</v>
          </cell>
          <cell r="AWR260">
            <v>0</v>
          </cell>
          <cell r="AWS260">
            <v>0</v>
          </cell>
          <cell r="AWT260">
            <v>0</v>
          </cell>
          <cell r="AWU260">
            <v>0</v>
          </cell>
          <cell r="AWV260">
            <v>0</v>
          </cell>
          <cell r="AWW260">
            <v>0</v>
          </cell>
          <cell r="AWX260">
            <v>0</v>
          </cell>
          <cell r="AWY260">
            <v>0</v>
          </cell>
          <cell r="AWZ260">
            <v>0</v>
          </cell>
          <cell r="AXA260">
            <v>0</v>
          </cell>
          <cell r="AXB260">
            <v>0</v>
          </cell>
          <cell r="AXC260">
            <v>0</v>
          </cell>
          <cell r="AXD260">
            <v>0</v>
          </cell>
          <cell r="AXE260">
            <v>0</v>
          </cell>
          <cell r="AXF260">
            <v>0</v>
          </cell>
          <cell r="AXG260">
            <v>0</v>
          </cell>
          <cell r="AXH260">
            <v>0</v>
          </cell>
          <cell r="AXI260">
            <v>0</v>
          </cell>
          <cell r="AXJ260">
            <v>0</v>
          </cell>
          <cell r="AXK260">
            <v>0</v>
          </cell>
          <cell r="AXL260">
            <v>0</v>
          </cell>
          <cell r="AXM260">
            <v>0</v>
          </cell>
          <cell r="AXN260">
            <v>0</v>
          </cell>
          <cell r="AXO260">
            <v>0</v>
          </cell>
          <cell r="AXP260">
            <v>0</v>
          </cell>
          <cell r="AXQ260">
            <v>0</v>
          </cell>
          <cell r="AXR260">
            <v>0</v>
          </cell>
          <cell r="AXS260">
            <v>0</v>
          </cell>
          <cell r="AXT260">
            <v>0</v>
          </cell>
          <cell r="AXU260">
            <v>0</v>
          </cell>
          <cell r="AXV260">
            <v>0</v>
          </cell>
          <cell r="AXW260">
            <v>0</v>
          </cell>
          <cell r="AXX260">
            <v>0</v>
          </cell>
          <cell r="AXY260">
            <v>0</v>
          </cell>
          <cell r="AXZ260">
            <v>0</v>
          </cell>
          <cell r="AYA260">
            <v>0</v>
          </cell>
          <cell r="AYB260">
            <v>0</v>
          </cell>
          <cell r="AYC260">
            <v>0</v>
          </cell>
          <cell r="AYD260">
            <v>0</v>
          </cell>
          <cell r="AYE260">
            <v>0</v>
          </cell>
          <cell r="AYF260">
            <v>0</v>
          </cell>
          <cell r="AYG260">
            <v>12768</v>
          </cell>
          <cell r="AYH260">
            <v>0</v>
          </cell>
          <cell r="AYI260">
            <v>0</v>
          </cell>
          <cell r="AYJ260">
            <v>0</v>
          </cell>
          <cell r="AYK260">
            <v>0</v>
          </cell>
          <cell r="AYL260">
            <v>0</v>
          </cell>
          <cell r="AYM260">
            <v>0</v>
          </cell>
          <cell r="AYN260">
            <v>28895</v>
          </cell>
          <cell r="AYO260">
            <v>0</v>
          </cell>
          <cell r="AYP260">
            <v>11862</v>
          </cell>
          <cell r="AYQ260">
            <v>0</v>
          </cell>
          <cell r="AYR260">
            <v>6233</v>
          </cell>
          <cell r="AYS260">
            <v>0</v>
          </cell>
          <cell r="AYT260">
            <v>27757</v>
          </cell>
          <cell r="AYU260">
            <v>0</v>
          </cell>
          <cell r="AYV260">
            <v>0</v>
          </cell>
          <cell r="AYW260">
            <v>0</v>
          </cell>
          <cell r="AYX260">
            <v>0</v>
          </cell>
          <cell r="AYY260">
            <v>0</v>
          </cell>
          <cell r="AYZ260">
            <v>1270</v>
          </cell>
          <cell r="AZA260">
            <v>0</v>
          </cell>
          <cell r="AZB260">
            <v>33214</v>
          </cell>
          <cell r="AZC260">
            <v>0</v>
          </cell>
          <cell r="AZD260">
            <v>0</v>
          </cell>
          <cell r="AZE260">
            <v>121999</v>
          </cell>
          <cell r="AZF260">
            <v>0</v>
          </cell>
          <cell r="AZG260">
            <v>121999</v>
          </cell>
          <cell r="AZH260">
            <v>300</v>
          </cell>
          <cell r="AZI260">
            <v>0</v>
          </cell>
          <cell r="AZJ260">
            <v>0</v>
          </cell>
          <cell r="AZK260">
            <v>3982</v>
          </cell>
          <cell r="AZL260">
            <v>0</v>
          </cell>
          <cell r="AZM260">
            <v>0</v>
          </cell>
          <cell r="AZN260">
            <v>0</v>
          </cell>
          <cell r="AZO260">
            <v>0</v>
          </cell>
          <cell r="AZP260">
            <v>10504</v>
          </cell>
          <cell r="AZQ260">
            <v>12496</v>
          </cell>
          <cell r="AZR260">
            <v>4500</v>
          </cell>
          <cell r="AZS260">
            <v>3133</v>
          </cell>
          <cell r="AZT260">
            <v>0</v>
          </cell>
          <cell r="AZU260">
            <v>0</v>
          </cell>
          <cell r="AZV260">
            <v>87084</v>
          </cell>
          <cell r="AZW260">
            <v>121999</v>
          </cell>
          <cell r="AZX260">
            <v>0</v>
          </cell>
          <cell r="AZY260">
            <v>0</v>
          </cell>
          <cell r="AZZ260">
            <v>0</v>
          </cell>
          <cell r="BAA260">
            <v>280824</v>
          </cell>
          <cell r="BAB260">
            <v>87084</v>
          </cell>
          <cell r="BAC260">
            <v>1229</v>
          </cell>
          <cell r="BAD260">
            <v>85855</v>
          </cell>
          <cell r="BAE260">
            <v>366679</v>
          </cell>
          <cell r="BAF260">
            <v>233355</v>
          </cell>
          <cell r="BAG260">
            <v>254125</v>
          </cell>
          <cell r="BAH260">
            <v>20770</v>
          </cell>
          <cell r="BAI260">
            <v>0</v>
          </cell>
          <cell r="BAJ260">
            <v>0</v>
          </cell>
          <cell r="BAK260">
            <v>0</v>
          </cell>
          <cell r="BAL260">
            <v>233355</v>
          </cell>
          <cell r="BAM260">
            <v>254125</v>
          </cell>
          <cell r="BAN260">
            <v>20770</v>
          </cell>
          <cell r="BAO260">
            <v>128357</v>
          </cell>
          <cell r="BAP260">
            <v>100000</v>
          </cell>
          <cell r="BAQ260">
            <v>-28357</v>
          </cell>
          <cell r="BAR260">
            <v>104998</v>
          </cell>
          <cell r="BAS260">
            <v>154125</v>
          </cell>
          <cell r="BAT260">
            <v>49127</v>
          </cell>
          <cell r="BAU260">
            <v>0</v>
          </cell>
          <cell r="BAV260">
            <v>0</v>
          </cell>
          <cell r="BAW260">
            <v>0</v>
          </cell>
          <cell r="BAX260">
            <v>475640</v>
          </cell>
          <cell r="BAY260">
            <v>475640</v>
          </cell>
          <cell r="BAZ260">
            <v>0</v>
          </cell>
          <cell r="BBA260">
            <v>525840</v>
          </cell>
          <cell r="BBB260">
            <v>525840</v>
          </cell>
          <cell r="BBC260">
            <v>0</v>
          </cell>
        </row>
        <row r="261">
          <cell r="A261" t="str">
            <v>E0700021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30</v>
          </cell>
          <cell r="DT261">
            <v>0</v>
          </cell>
          <cell r="DU261">
            <v>11</v>
          </cell>
          <cell r="DV261">
            <v>11</v>
          </cell>
          <cell r="DW261">
            <v>0</v>
          </cell>
          <cell r="DX261">
            <v>41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41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89</v>
          </cell>
          <cell r="FI261">
            <v>0</v>
          </cell>
          <cell r="FJ261">
            <v>89</v>
          </cell>
          <cell r="FK261">
            <v>0</v>
          </cell>
          <cell r="FL261">
            <v>89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89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  <cell r="HF261">
            <v>0</v>
          </cell>
          <cell r="HG261">
            <v>0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L261">
            <v>0</v>
          </cell>
          <cell r="HM261">
            <v>0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</v>
          </cell>
          <cell r="HU261">
            <v>0</v>
          </cell>
          <cell r="HV261">
            <v>0</v>
          </cell>
          <cell r="HW261">
            <v>0</v>
          </cell>
          <cell r="HX261">
            <v>0</v>
          </cell>
          <cell r="HY261">
            <v>0</v>
          </cell>
          <cell r="HZ261">
            <v>0</v>
          </cell>
          <cell r="IA261">
            <v>0</v>
          </cell>
          <cell r="IB261">
            <v>0</v>
          </cell>
          <cell r="IC261">
            <v>0</v>
          </cell>
          <cell r="ID261">
            <v>0</v>
          </cell>
          <cell r="IE261">
            <v>0</v>
          </cell>
          <cell r="IF261">
            <v>0</v>
          </cell>
          <cell r="IG261">
            <v>0</v>
          </cell>
          <cell r="IH261">
            <v>0</v>
          </cell>
          <cell r="II261">
            <v>30</v>
          </cell>
          <cell r="IJ261">
            <v>89</v>
          </cell>
          <cell r="IK261">
            <v>11</v>
          </cell>
          <cell r="IL261">
            <v>100</v>
          </cell>
          <cell r="IM261">
            <v>0</v>
          </cell>
          <cell r="IN261">
            <v>13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S261">
            <v>0</v>
          </cell>
          <cell r="IT261">
            <v>0</v>
          </cell>
          <cell r="IU261">
            <v>130</v>
          </cell>
          <cell r="IV261">
            <v>0</v>
          </cell>
          <cell r="IW261">
            <v>0</v>
          </cell>
          <cell r="IX261">
            <v>0</v>
          </cell>
          <cell r="IY261">
            <v>0</v>
          </cell>
          <cell r="IZ261">
            <v>0</v>
          </cell>
          <cell r="JA261">
            <v>0</v>
          </cell>
          <cell r="JB261">
            <v>0</v>
          </cell>
          <cell r="JC261">
            <v>0</v>
          </cell>
          <cell r="JD261">
            <v>0</v>
          </cell>
          <cell r="JE261">
            <v>0</v>
          </cell>
          <cell r="JF261">
            <v>0</v>
          </cell>
          <cell r="JG261">
            <v>0</v>
          </cell>
          <cell r="JH261">
            <v>0</v>
          </cell>
          <cell r="JI261">
            <v>0</v>
          </cell>
          <cell r="JJ261">
            <v>0</v>
          </cell>
          <cell r="JK261">
            <v>0</v>
          </cell>
          <cell r="JL261">
            <v>0</v>
          </cell>
          <cell r="JM261">
            <v>0</v>
          </cell>
          <cell r="JN261">
            <v>0</v>
          </cell>
          <cell r="JO261">
            <v>0</v>
          </cell>
          <cell r="JP261">
            <v>0</v>
          </cell>
          <cell r="JQ261">
            <v>0</v>
          </cell>
          <cell r="JR261">
            <v>0</v>
          </cell>
          <cell r="JS261">
            <v>0</v>
          </cell>
          <cell r="JT261">
            <v>0</v>
          </cell>
          <cell r="JU261">
            <v>0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</v>
          </cell>
          <cell r="KC261">
            <v>0</v>
          </cell>
          <cell r="KD261">
            <v>0</v>
          </cell>
          <cell r="KE261">
            <v>0</v>
          </cell>
          <cell r="KF261">
            <v>0</v>
          </cell>
          <cell r="KG261">
            <v>0</v>
          </cell>
          <cell r="KH261">
            <v>0</v>
          </cell>
          <cell r="KI261">
            <v>0</v>
          </cell>
          <cell r="KJ261">
            <v>0</v>
          </cell>
          <cell r="KK261">
            <v>0</v>
          </cell>
          <cell r="KL261">
            <v>0</v>
          </cell>
          <cell r="KM261">
            <v>0</v>
          </cell>
          <cell r="KN261">
            <v>0</v>
          </cell>
          <cell r="KO261">
            <v>0</v>
          </cell>
          <cell r="KP261">
            <v>0</v>
          </cell>
          <cell r="KQ261">
            <v>0</v>
          </cell>
          <cell r="KR261">
            <v>0</v>
          </cell>
          <cell r="KS261">
            <v>0</v>
          </cell>
          <cell r="KT261">
            <v>0</v>
          </cell>
          <cell r="KU261">
            <v>0</v>
          </cell>
          <cell r="KV261">
            <v>0</v>
          </cell>
          <cell r="KW261">
            <v>0</v>
          </cell>
          <cell r="KX261">
            <v>0</v>
          </cell>
          <cell r="KY261">
            <v>0</v>
          </cell>
          <cell r="KZ261">
            <v>0</v>
          </cell>
          <cell r="LA261">
            <v>0</v>
          </cell>
          <cell r="LB261">
            <v>0</v>
          </cell>
          <cell r="LC261">
            <v>0</v>
          </cell>
          <cell r="LD261">
            <v>0</v>
          </cell>
          <cell r="LE261">
            <v>0</v>
          </cell>
          <cell r="LF261">
            <v>0</v>
          </cell>
          <cell r="LG261">
            <v>0</v>
          </cell>
          <cell r="LH261">
            <v>0</v>
          </cell>
          <cell r="LI261">
            <v>0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</v>
          </cell>
          <cell r="LQ261">
            <v>0</v>
          </cell>
          <cell r="LR261">
            <v>0</v>
          </cell>
          <cell r="LS261">
            <v>0</v>
          </cell>
          <cell r="LT261">
            <v>0</v>
          </cell>
          <cell r="LU261">
            <v>0</v>
          </cell>
          <cell r="LV261">
            <v>0</v>
          </cell>
          <cell r="LW261">
            <v>0</v>
          </cell>
          <cell r="LX261">
            <v>0</v>
          </cell>
          <cell r="LY261">
            <v>0</v>
          </cell>
          <cell r="LZ261">
            <v>0</v>
          </cell>
          <cell r="MA261">
            <v>0</v>
          </cell>
          <cell r="MB261">
            <v>0</v>
          </cell>
          <cell r="MC261">
            <v>0</v>
          </cell>
          <cell r="MD261">
            <v>1607</v>
          </cell>
          <cell r="ME261">
            <v>84</v>
          </cell>
          <cell r="MF261">
            <v>0</v>
          </cell>
          <cell r="MG261">
            <v>10</v>
          </cell>
          <cell r="MH261">
            <v>10</v>
          </cell>
          <cell r="MI261">
            <v>0</v>
          </cell>
          <cell r="MJ261">
            <v>1701</v>
          </cell>
          <cell r="MK261">
            <v>600</v>
          </cell>
          <cell r="ML261">
            <v>0</v>
          </cell>
          <cell r="MM261">
            <v>0</v>
          </cell>
          <cell r="MN261">
            <v>0</v>
          </cell>
          <cell r="MO261">
            <v>0</v>
          </cell>
          <cell r="MP261">
            <v>600</v>
          </cell>
          <cell r="MQ261">
            <v>2301</v>
          </cell>
          <cell r="MR261">
            <v>500</v>
          </cell>
          <cell r="MS261">
            <v>0</v>
          </cell>
          <cell r="MT261">
            <v>0</v>
          </cell>
          <cell r="MU261">
            <v>0</v>
          </cell>
          <cell r="MV261">
            <v>500</v>
          </cell>
          <cell r="MW261">
            <v>0</v>
          </cell>
          <cell r="MX261">
            <v>0</v>
          </cell>
          <cell r="MY261">
            <v>0</v>
          </cell>
          <cell r="MZ261">
            <v>150</v>
          </cell>
          <cell r="NA261">
            <v>0</v>
          </cell>
          <cell r="NB261">
            <v>0</v>
          </cell>
          <cell r="NC261">
            <v>0</v>
          </cell>
          <cell r="ND261">
            <v>0</v>
          </cell>
          <cell r="NE261">
            <v>150</v>
          </cell>
          <cell r="NF261">
            <v>74</v>
          </cell>
          <cell r="NG261">
            <v>0</v>
          </cell>
          <cell r="NH261">
            <v>0</v>
          </cell>
          <cell r="NI261">
            <v>0</v>
          </cell>
          <cell r="NJ261">
            <v>0</v>
          </cell>
          <cell r="NK261">
            <v>74</v>
          </cell>
          <cell r="NL261">
            <v>224</v>
          </cell>
          <cell r="NM261">
            <v>0</v>
          </cell>
          <cell r="NN261">
            <v>0</v>
          </cell>
          <cell r="NO261">
            <v>0</v>
          </cell>
          <cell r="NP261">
            <v>0</v>
          </cell>
          <cell r="NQ261">
            <v>0</v>
          </cell>
          <cell r="NR261">
            <v>0</v>
          </cell>
          <cell r="NS261">
            <v>0</v>
          </cell>
          <cell r="NT261">
            <v>3999</v>
          </cell>
          <cell r="NU261">
            <v>0</v>
          </cell>
          <cell r="NV261">
            <v>104</v>
          </cell>
          <cell r="NW261">
            <v>104</v>
          </cell>
          <cell r="NX261">
            <v>0</v>
          </cell>
          <cell r="NY261">
            <v>4103</v>
          </cell>
          <cell r="NZ261">
            <v>0</v>
          </cell>
          <cell r="OA261">
            <v>0</v>
          </cell>
          <cell r="OB261">
            <v>0</v>
          </cell>
          <cell r="OC261">
            <v>0</v>
          </cell>
          <cell r="OD261">
            <v>0</v>
          </cell>
          <cell r="OE261">
            <v>0</v>
          </cell>
          <cell r="OF261">
            <v>4103</v>
          </cell>
          <cell r="OG261">
            <v>0</v>
          </cell>
          <cell r="OH261">
            <v>0</v>
          </cell>
          <cell r="OI261">
            <v>0</v>
          </cell>
          <cell r="OJ261">
            <v>0</v>
          </cell>
          <cell r="OK261">
            <v>0</v>
          </cell>
          <cell r="OL261">
            <v>0</v>
          </cell>
          <cell r="OM261">
            <v>0</v>
          </cell>
          <cell r="ON261">
            <v>10</v>
          </cell>
          <cell r="OO261">
            <v>0</v>
          </cell>
          <cell r="OP261">
            <v>0</v>
          </cell>
          <cell r="OQ261">
            <v>0</v>
          </cell>
          <cell r="OR261">
            <v>0</v>
          </cell>
          <cell r="OS261">
            <v>10</v>
          </cell>
          <cell r="OT261">
            <v>0</v>
          </cell>
          <cell r="OU261">
            <v>0</v>
          </cell>
          <cell r="OV261">
            <v>0</v>
          </cell>
          <cell r="OW261">
            <v>0</v>
          </cell>
          <cell r="OX261">
            <v>0</v>
          </cell>
          <cell r="OY261">
            <v>0</v>
          </cell>
          <cell r="OZ261">
            <v>10</v>
          </cell>
          <cell r="PA261">
            <v>0</v>
          </cell>
          <cell r="PB261">
            <v>0</v>
          </cell>
          <cell r="PC261">
            <v>0</v>
          </cell>
          <cell r="PD261">
            <v>0</v>
          </cell>
          <cell r="PE261">
            <v>0</v>
          </cell>
          <cell r="PF261">
            <v>0</v>
          </cell>
          <cell r="PG261">
            <v>0</v>
          </cell>
          <cell r="PH261">
            <v>0</v>
          </cell>
          <cell r="PI261">
            <v>0</v>
          </cell>
          <cell r="PJ261">
            <v>0</v>
          </cell>
          <cell r="PK261">
            <v>0</v>
          </cell>
          <cell r="PL261">
            <v>0</v>
          </cell>
          <cell r="PM261">
            <v>0</v>
          </cell>
          <cell r="PN261">
            <v>0</v>
          </cell>
          <cell r="PO261">
            <v>0</v>
          </cell>
          <cell r="PP261">
            <v>0</v>
          </cell>
          <cell r="PQ261">
            <v>0</v>
          </cell>
          <cell r="PR261">
            <v>0</v>
          </cell>
          <cell r="PS261">
            <v>0</v>
          </cell>
          <cell r="PT261">
            <v>0</v>
          </cell>
          <cell r="PU261">
            <v>0</v>
          </cell>
          <cell r="PV261">
            <v>0</v>
          </cell>
          <cell r="PW261">
            <v>0</v>
          </cell>
          <cell r="PX261">
            <v>0</v>
          </cell>
          <cell r="PY261">
            <v>0</v>
          </cell>
          <cell r="PZ261">
            <v>0</v>
          </cell>
          <cell r="QA261">
            <v>0</v>
          </cell>
          <cell r="QB261">
            <v>0</v>
          </cell>
          <cell r="QC261">
            <v>0</v>
          </cell>
          <cell r="QD261">
            <v>0</v>
          </cell>
          <cell r="QE261">
            <v>0</v>
          </cell>
          <cell r="QF261">
            <v>0</v>
          </cell>
          <cell r="QG261">
            <v>0</v>
          </cell>
          <cell r="QH261">
            <v>0</v>
          </cell>
          <cell r="QI261">
            <v>0</v>
          </cell>
          <cell r="QJ261">
            <v>0</v>
          </cell>
          <cell r="QK261">
            <v>0</v>
          </cell>
          <cell r="QL261">
            <v>0</v>
          </cell>
          <cell r="QM261">
            <v>0</v>
          </cell>
          <cell r="QN261">
            <v>0</v>
          </cell>
          <cell r="QO261">
            <v>0</v>
          </cell>
          <cell r="QP261">
            <v>0</v>
          </cell>
          <cell r="QQ261">
            <v>0</v>
          </cell>
          <cell r="QR261">
            <v>0</v>
          </cell>
          <cell r="QS261">
            <v>0</v>
          </cell>
          <cell r="QT261">
            <v>0</v>
          </cell>
          <cell r="QU261">
            <v>0</v>
          </cell>
          <cell r="QV261">
            <v>4159</v>
          </cell>
          <cell r="QW261">
            <v>0</v>
          </cell>
          <cell r="QX261">
            <v>104</v>
          </cell>
          <cell r="QY261">
            <v>104</v>
          </cell>
          <cell r="QZ261">
            <v>0</v>
          </cell>
          <cell r="RA261">
            <v>4263</v>
          </cell>
          <cell r="RB261">
            <v>74</v>
          </cell>
          <cell r="RC261">
            <v>0</v>
          </cell>
          <cell r="RD261">
            <v>0</v>
          </cell>
          <cell r="RE261">
            <v>0</v>
          </cell>
          <cell r="RF261">
            <v>0</v>
          </cell>
          <cell r="RG261">
            <v>74</v>
          </cell>
          <cell r="RH261">
            <v>4337</v>
          </cell>
          <cell r="RI261">
            <v>0</v>
          </cell>
          <cell r="RJ261">
            <v>0</v>
          </cell>
          <cell r="RK261">
            <v>0</v>
          </cell>
          <cell r="RL261">
            <v>0</v>
          </cell>
          <cell r="RM261">
            <v>0</v>
          </cell>
          <cell r="RN261">
            <v>0</v>
          </cell>
          <cell r="RO261">
            <v>0</v>
          </cell>
          <cell r="RP261">
            <v>15</v>
          </cell>
          <cell r="RQ261">
            <v>0</v>
          </cell>
          <cell r="RR261">
            <v>0</v>
          </cell>
          <cell r="RS261">
            <v>0</v>
          </cell>
          <cell r="RT261">
            <v>0</v>
          </cell>
          <cell r="RU261">
            <v>15</v>
          </cell>
          <cell r="RV261">
            <v>0</v>
          </cell>
          <cell r="RW261">
            <v>0</v>
          </cell>
          <cell r="RX261">
            <v>0</v>
          </cell>
          <cell r="RY261">
            <v>0</v>
          </cell>
          <cell r="RZ261">
            <v>0</v>
          </cell>
          <cell r="SA261">
            <v>0</v>
          </cell>
          <cell r="SB261">
            <v>15</v>
          </cell>
          <cell r="SC261">
            <v>0</v>
          </cell>
          <cell r="SD261">
            <v>0</v>
          </cell>
          <cell r="SE261">
            <v>0</v>
          </cell>
          <cell r="SF261">
            <v>0</v>
          </cell>
          <cell r="SG261">
            <v>0</v>
          </cell>
          <cell r="SH261">
            <v>0</v>
          </cell>
          <cell r="SI261">
            <v>0</v>
          </cell>
          <cell r="SJ261">
            <v>0</v>
          </cell>
          <cell r="SK261">
            <v>0</v>
          </cell>
          <cell r="SL261">
            <v>0</v>
          </cell>
          <cell r="SM261">
            <v>0</v>
          </cell>
          <cell r="SN261">
            <v>0</v>
          </cell>
          <cell r="SO261">
            <v>0</v>
          </cell>
          <cell r="SP261">
            <v>0</v>
          </cell>
          <cell r="SQ261">
            <v>0</v>
          </cell>
          <cell r="SR261">
            <v>0</v>
          </cell>
          <cell r="SS261">
            <v>0</v>
          </cell>
          <cell r="ST261">
            <v>0</v>
          </cell>
          <cell r="SU261">
            <v>0</v>
          </cell>
          <cell r="SV261">
            <v>0</v>
          </cell>
          <cell r="SW261">
            <v>0</v>
          </cell>
          <cell r="SX261">
            <v>0</v>
          </cell>
          <cell r="SY261">
            <v>0</v>
          </cell>
          <cell r="SZ261">
            <v>0</v>
          </cell>
          <cell r="TA261">
            <v>0</v>
          </cell>
          <cell r="TB261">
            <v>0</v>
          </cell>
          <cell r="TC261">
            <v>0</v>
          </cell>
          <cell r="TD261">
            <v>0</v>
          </cell>
          <cell r="TE261">
            <v>0</v>
          </cell>
          <cell r="TF261">
            <v>0</v>
          </cell>
          <cell r="TG261">
            <v>0</v>
          </cell>
          <cell r="TH261">
            <v>0</v>
          </cell>
          <cell r="TI261">
            <v>0</v>
          </cell>
          <cell r="TJ261">
            <v>0</v>
          </cell>
          <cell r="TK261">
            <v>0</v>
          </cell>
          <cell r="TL261">
            <v>0</v>
          </cell>
          <cell r="TM261">
            <v>0</v>
          </cell>
          <cell r="TN261">
            <v>0</v>
          </cell>
          <cell r="TO261">
            <v>0</v>
          </cell>
          <cell r="TP261">
            <v>0</v>
          </cell>
          <cell r="TQ261">
            <v>0</v>
          </cell>
          <cell r="TR261">
            <v>0</v>
          </cell>
          <cell r="TS261">
            <v>0</v>
          </cell>
          <cell r="TT261">
            <v>0</v>
          </cell>
          <cell r="TU261">
            <v>0</v>
          </cell>
          <cell r="TV261">
            <v>0</v>
          </cell>
          <cell r="TW261">
            <v>0</v>
          </cell>
          <cell r="TX261">
            <v>0</v>
          </cell>
          <cell r="TY261">
            <v>0</v>
          </cell>
          <cell r="TZ261">
            <v>0</v>
          </cell>
          <cell r="UA261">
            <v>0</v>
          </cell>
          <cell r="UB261">
            <v>0</v>
          </cell>
          <cell r="UC261">
            <v>0</v>
          </cell>
          <cell r="UD261">
            <v>0</v>
          </cell>
          <cell r="UE261">
            <v>0</v>
          </cell>
          <cell r="UF261">
            <v>0</v>
          </cell>
          <cell r="UG261">
            <v>0</v>
          </cell>
          <cell r="UH261">
            <v>0</v>
          </cell>
          <cell r="UI261">
            <v>0</v>
          </cell>
          <cell r="UJ261">
            <v>0</v>
          </cell>
          <cell r="UK261">
            <v>0</v>
          </cell>
          <cell r="UL261">
            <v>0</v>
          </cell>
          <cell r="UM261">
            <v>0</v>
          </cell>
          <cell r="UN261">
            <v>0</v>
          </cell>
          <cell r="UO261">
            <v>0</v>
          </cell>
          <cell r="UP261">
            <v>0</v>
          </cell>
          <cell r="UQ261">
            <v>0</v>
          </cell>
          <cell r="UR261">
            <v>0</v>
          </cell>
          <cell r="US261">
            <v>0</v>
          </cell>
          <cell r="UT261">
            <v>0</v>
          </cell>
          <cell r="UU261">
            <v>0</v>
          </cell>
          <cell r="UV261">
            <v>0</v>
          </cell>
          <cell r="UW261">
            <v>0</v>
          </cell>
          <cell r="UX261">
            <v>0</v>
          </cell>
          <cell r="UY261">
            <v>0</v>
          </cell>
          <cell r="UZ261">
            <v>0</v>
          </cell>
          <cell r="VA261">
            <v>0</v>
          </cell>
          <cell r="VB261">
            <v>0</v>
          </cell>
          <cell r="VC261">
            <v>0</v>
          </cell>
          <cell r="VD261">
            <v>0</v>
          </cell>
          <cell r="VE261">
            <v>0</v>
          </cell>
          <cell r="VF261">
            <v>0</v>
          </cell>
          <cell r="VG261">
            <v>0</v>
          </cell>
          <cell r="VH261">
            <v>0</v>
          </cell>
          <cell r="VI261">
            <v>0</v>
          </cell>
          <cell r="VJ261">
            <v>0</v>
          </cell>
          <cell r="VK261">
            <v>0</v>
          </cell>
          <cell r="VL261">
            <v>0</v>
          </cell>
          <cell r="VM261">
            <v>0</v>
          </cell>
          <cell r="VN261">
            <v>0</v>
          </cell>
          <cell r="VO261">
            <v>0</v>
          </cell>
          <cell r="VP261">
            <v>0</v>
          </cell>
          <cell r="VQ261">
            <v>0</v>
          </cell>
          <cell r="VR261">
            <v>0</v>
          </cell>
          <cell r="VS261">
            <v>0</v>
          </cell>
          <cell r="VT261">
            <v>0</v>
          </cell>
          <cell r="VU261">
            <v>0</v>
          </cell>
          <cell r="VV261">
            <v>0</v>
          </cell>
          <cell r="VW261">
            <v>0</v>
          </cell>
          <cell r="VX261">
            <v>0</v>
          </cell>
          <cell r="VY261">
            <v>0</v>
          </cell>
          <cell r="VZ261">
            <v>0</v>
          </cell>
          <cell r="WA261">
            <v>0</v>
          </cell>
          <cell r="WB261">
            <v>0</v>
          </cell>
          <cell r="WC261">
            <v>0</v>
          </cell>
          <cell r="WD261">
            <v>0</v>
          </cell>
          <cell r="WE261">
            <v>0</v>
          </cell>
          <cell r="WF261">
            <v>0</v>
          </cell>
          <cell r="WG261">
            <v>0</v>
          </cell>
          <cell r="WH261">
            <v>0</v>
          </cell>
          <cell r="WI261">
            <v>0</v>
          </cell>
          <cell r="WJ261">
            <v>0</v>
          </cell>
          <cell r="WK261">
            <v>0</v>
          </cell>
          <cell r="WL261">
            <v>0</v>
          </cell>
          <cell r="WM261">
            <v>0</v>
          </cell>
          <cell r="WN261">
            <v>0</v>
          </cell>
          <cell r="WO261">
            <v>0</v>
          </cell>
          <cell r="WP261">
            <v>0</v>
          </cell>
          <cell r="WQ261">
            <v>0</v>
          </cell>
          <cell r="WR261">
            <v>0</v>
          </cell>
          <cell r="WS261">
            <v>0</v>
          </cell>
          <cell r="WT261">
            <v>0</v>
          </cell>
          <cell r="WU261">
            <v>0</v>
          </cell>
          <cell r="WV261">
            <v>0</v>
          </cell>
          <cell r="WW261">
            <v>0</v>
          </cell>
          <cell r="WX261">
            <v>0</v>
          </cell>
          <cell r="WY261">
            <v>0</v>
          </cell>
          <cell r="WZ261">
            <v>0</v>
          </cell>
          <cell r="XA261">
            <v>0</v>
          </cell>
          <cell r="XB261">
            <v>0</v>
          </cell>
          <cell r="XC261">
            <v>0</v>
          </cell>
          <cell r="XD261">
            <v>0</v>
          </cell>
          <cell r="XE261">
            <v>0</v>
          </cell>
          <cell r="XF261">
            <v>0</v>
          </cell>
          <cell r="XG261">
            <v>0</v>
          </cell>
          <cell r="XH261">
            <v>0</v>
          </cell>
          <cell r="XI261">
            <v>0</v>
          </cell>
          <cell r="XJ261">
            <v>0</v>
          </cell>
          <cell r="XK261">
            <v>0</v>
          </cell>
          <cell r="XL261">
            <v>0</v>
          </cell>
          <cell r="XM261">
            <v>0</v>
          </cell>
          <cell r="XN261">
            <v>0</v>
          </cell>
          <cell r="XO261">
            <v>0</v>
          </cell>
          <cell r="XP261">
            <v>0</v>
          </cell>
          <cell r="XQ261">
            <v>0</v>
          </cell>
          <cell r="XR261">
            <v>0</v>
          </cell>
          <cell r="XS261">
            <v>0</v>
          </cell>
          <cell r="XT261">
            <v>0</v>
          </cell>
          <cell r="XU261">
            <v>0</v>
          </cell>
          <cell r="XV261">
            <v>0</v>
          </cell>
          <cell r="XW261">
            <v>0</v>
          </cell>
          <cell r="XX261">
            <v>0</v>
          </cell>
          <cell r="XY261">
            <v>0</v>
          </cell>
          <cell r="XZ261">
            <v>0</v>
          </cell>
          <cell r="YA261">
            <v>0</v>
          </cell>
          <cell r="YB261">
            <v>0</v>
          </cell>
          <cell r="YC261">
            <v>0</v>
          </cell>
          <cell r="YD261">
            <v>0</v>
          </cell>
          <cell r="YE261">
            <v>0</v>
          </cell>
          <cell r="YF261">
            <v>0</v>
          </cell>
          <cell r="YG261">
            <v>0</v>
          </cell>
          <cell r="YH261">
            <v>0</v>
          </cell>
          <cell r="YI261">
            <v>0</v>
          </cell>
          <cell r="YJ261">
            <v>0</v>
          </cell>
          <cell r="YK261">
            <v>0</v>
          </cell>
          <cell r="YL261">
            <v>0</v>
          </cell>
          <cell r="YM261">
            <v>0</v>
          </cell>
          <cell r="YN261">
            <v>0</v>
          </cell>
          <cell r="YO261">
            <v>0</v>
          </cell>
          <cell r="YP261">
            <v>0</v>
          </cell>
          <cell r="YQ261">
            <v>0</v>
          </cell>
          <cell r="YR261">
            <v>0</v>
          </cell>
          <cell r="YS261">
            <v>0</v>
          </cell>
          <cell r="YT261">
            <v>0</v>
          </cell>
          <cell r="YU261">
            <v>0</v>
          </cell>
          <cell r="YV261">
            <v>0</v>
          </cell>
          <cell r="YW261">
            <v>0</v>
          </cell>
          <cell r="YX261">
            <v>0</v>
          </cell>
          <cell r="YY261">
            <v>0</v>
          </cell>
          <cell r="YZ261">
            <v>0</v>
          </cell>
          <cell r="ZA261">
            <v>0</v>
          </cell>
          <cell r="ZB261">
            <v>0</v>
          </cell>
          <cell r="ZC261">
            <v>0</v>
          </cell>
          <cell r="ZD261">
            <v>0</v>
          </cell>
          <cell r="ZE261">
            <v>0</v>
          </cell>
          <cell r="ZF261">
            <v>0</v>
          </cell>
          <cell r="ZG261">
            <v>0</v>
          </cell>
          <cell r="ZH261">
            <v>0</v>
          </cell>
          <cell r="ZI261">
            <v>0</v>
          </cell>
          <cell r="ZJ261">
            <v>0</v>
          </cell>
          <cell r="ZK261">
            <v>0</v>
          </cell>
          <cell r="ZL261">
            <v>0</v>
          </cell>
          <cell r="ZM261">
            <v>0</v>
          </cell>
          <cell r="ZN261">
            <v>0</v>
          </cell>
          <cell r="ZO261">
            <v>0</v>
          </cell>
          <cell r="ZP261">
            <v>0</v>
          </cell>
          <cell r="ZQ261">
            <v>0</v>
          </cell>
          <cell r="ZR261">
            <v>0</v>
          </cell>
          <cell r="ZS261">
            <v>0</v>
          </cell>
          <cell r="ZT261">
            <v>0</v>
          </cell>
          <cell r="ZU261">
            <v>0</v>
          </cell>
          <cell r="ZV261">
            <v>0</v>
          </cell>
          <cell r="ZW261">
            <v>0</v>
          </cell>
          <cell r="ZX261">
            <v>0</v>
          </cell>
          <cell r="ZY261">
            <v>0</v>
          </cell>
          <cell r="ZZ261">
            <v>0</v>
          </cell>
          <cell r="AAA261">
            <v>0</v>
          </cell>
          <cell r="AAB261">
            <v>0</v>
          </cell>
          <cell r="AAC261">
            <v>0</v>
          </cell>
          <cell r="AAD261">
            <v>0</v>
          </cell>
          <cell r="AAE261">
            <v>0</v>
          </cell>
          <cell r="AAF261">
            <v>0</v>
          </cell>
          <cell r="AAG261">
            <v>0</v>
          </cell>
          <cell r="AAH261">
            <v>0</v>
          </cell>
          <cell r="AAI261">
            <v>0</v>
          </cell>
          <cell r="AAJ261">
            <v>0</v>
          </cell>
          <cell r="AAK261">
            <v>0</v>
          </cell>
          <cell r="AAL261">
            <v>0</v>
          </cell>
          <cell r="AAM261">
            <v>0</v>
          </cell>
          <cell r="AAN261">
            <v>0</v>
          </cell>
          <cell r="AAO261">
            <v>0</v>
          </cell>
          <cell r="AAP261">
            <v>0</v>
          </cell>
          <cell r="AAQ261">
            <v>0</v>
          </cell>
          <cell r="AAR261">
            <v>0</v>
          </cell>
          <cell r="AAS261">
            <v>0</v>
          </cell>
          <cell r="AAT261">
            <v>0</v>
          </cell>
          <cell r="AAU261">
            <v>0</v>
          </cell>
          <cell r="AAV261">
            <v>0</v>
          </cell>
          <cell r="AAW261">
            <v>0</v>
          </cell>
          <cell r="AAX261">
            <v>0</v>
          </cell>
          <cell r="AAY261">
            <v>0</v>
          </cell>
          <cell r="AAZ261">
            <v>0</v>
          </cell>
          <cell r="ABA261">
            <v>0</v>
          </cell>
          <cell r="ABB261">
            <v>0</v>
          </cell>
          <cell r="ABC261">
            <v>0</v>
          </cell>
          <cell r="ABD261">
            <v>0</v>
          </cell>
          <cell r="ABE261">
            <v>0</v>
          </cell>
          <cell r="ABF261">
            <v>0</v>
          </cell>
          <cell r="ABG261">
            <v>0</v>
          </cell>
          <cell r="ABH261">
            <v>0</v>
          </cell>
          <cell r="ABI261">
            <v>0</v>
          </cell>
          <cell r="ABJ261">
            <v>0</v>
          </cell>
          <cell r="ABK261">
            <v>0</v>
          </cell>
          <cell r="ABL261">
            <v>0</v>
          </cell>
          <cell r="ABM261">
            <v>0</v>
          </cell>
          <cell r="ABN261">
            <v>0</v>
          </cell>
          <cell r="ABO261">
            <v>0</v>
          </cell>
          <cell r="ABP261">
            <v>0</v>
          </cell>
          <cell r="ABQ261">
            <v>0</v>
          </cell>
          <cell r="ABR261">
            <v>0</v>
          </cell>
          <cell r="ABS261">
            <v>0</v>
          </cell>
          <cell r="ABT261">
            <v>0</v>
          </cell>
          <cell r="ABU261">
            <v>0</v>
          </cell>
          <cell r="ABV261">
            <v>0</v>
          </cell>
          <cell r="ABW261">
            <v>0</v>
          </cell>
          <cell r="ABX261">
            <v>0</v>
          </cell>
          <cell r="ABY261">
            <v>0</v>
          </cell>
          <cell r="ABZ261">
            <v>0</v>
          </cell>
          <cell r="ACA261">
            <v>0</v>
          </cell>
          <cell r="ACB261">
            <v>0</v>
          </cell>
          <cell r="ACC261">
            <v>0</v>
          </cell>
          <cell r="ACD261">
            <v>0</v>
          </cell>
          <cell r="ACE261">
            <v>0</v>
          </cell>
          <cell r="ACF261">
            <v>0</v>
          </cell>
          <cell r="ACG261">
            <v>0</v>
          </cell>
          <cell r="ACH261">
            <v>0</v>
          </cell>
          <cell r="ACI261">
            <v>0</v>
          </cell>
          <cell r="ACJ261">
            <v>15</v>
          </cell>
          <cell r="ACK261">
            <v>0</v>
          </cell>
          <cell r="ACL261">
            <v>0</v>
          </cell>
          <cell r="ACM261">
            <v>0</v>
          </cell>
          <cell r="ACN261">
            <v>0</v>
          </cell>
          <cell r="ACO261">
            <v>15</v>
          </cell>
          <cell r="ACP261">
            <v>0</v>
          </cell>
          <cell r="ACQ261">
            <v>0</v>
          </cell>
          <cell r="ACR261">
            <v>0</v>
          </cell>
          <cell r="ACS261">
            <v>0</v>
          </cell>
          <cell r="ACT261">
            <v>0</v>
          </cell>
          <cell r="ACU261">
            <v>0</v>
          </cell>
          <cell r="ACV261">
            <v>15</v>
          </cell>
          <cell r="ACW261">
            <v>0</v>
          </cell>
          <cell r="ACX261">
            <v>0</v>
          </cell>
          <cell r="ACY261">
            <v>0</v>
          </cell>
          <cell r="ACZ261">
            <v>0</v>
          </cell>
          <cell r="ADA261">
            <v>0</v>
          </cell>
          <cell r="ADB261">
            <v>0</v>
          </cell>
          <cell r="ADC261">
            <v>0</v>
          </cell>
          <cell r="ADD261">
            <v>466</v>
          </cell>
          <cell r="ADE261">
            <v>0</v>
          </cell>
          <cell r="ADF261">
            <v>0</v>
          </cell>
          <cell r="ADG261">
            <v>0</v>
          </cell>
          <cell r="ADH261">
            <v>0</v>
          </cell>
          <cell r="ADI261">
            <v>466</v>
          </cell>
          <cell r="ADJ261">
            <v>0</v>
          </cell>
          <cell r="ADK261">
            <v>0</v>
          </cell>
          <cell r="ADL261">
            <v>0</v>
          </cell>
          <cell r="ADM261">
            <v>0</v>
          </cell>
          <cell r="ADN261">
            <v>0</v>
          </cell>
          <cell r="ADO261">
            <v>0</v>
          </cell>
          <cell r="ADP261">
            <v>466</v>
          </cell>
          <cell r="ADQ261">
            <v>0</v>
          </cell>
          <cell r="ADR261">
            <v>0</v>
          </cell>
          <cell r="ADS261">
            <v>0</v>
          </cell>
          <cell r="ADT261">
            <v>0</v>
          </cell>
          <cell r="ADU261">
            <v>0</v>
          </cell>
          <cell r="ADV261">
            <v>0</v>
          </cell>
          <cell r="ADW261">
            <v>0</v>
          </cell>
          <cell r="ADX261">
            <v>0</v>
          </cell>
          <cell r="ADY261">
            <v>0</v>
          </cell>
          <cell r="ADZ261">
            <v>0</v>
          </cell>
          <cell r="AEA261">
            <v>0</v>
          </cell>
          <cell r="AEB261">
            <v>0</v>
          </cell>
          <cell r="AEC261">
            <v>0</v>
          </cell>
          <cell r="AED261">
            <v>0</v>
          </cell>
          <cell r="AEE261">
            <v>0</v>
          </cell>
          <cell r="AEF261">
            <v>0</v>
          </cell>
          <cell r="AEG261">
            <v>0</v>
          </cell>
          <cell r="AEH261">
            <v>0</v>
          </cell>
          <cell r="AEI261">
            <v>0</v>
          </cell>
          <cell r="AEJ261">
            <v>0</v>
          </cell>
          <cell r="AEK261">
            <v>0</v>
          </cell>
          <cell r="AEL261">
            <v>0</v>
          </cell>
          <cell r="AEM261">
            <v>0</v>
          </cell>
          <cell r="AEN261">
            <v>0</v>
          </cell>
          <cell r="AEO261">
            <v>0</v>
          </cell>
          <cell r="AEP261">
            <v>0</v>
          </cell>
          <cell r="AEQ261">
            <v>0</v>
          </cell>
          <cell r="AER261">
            <v>0</v>
          </cell>
          <cell r="AES261">
            <v>0</v>
          </cell>
          <cell r="AET261">
            <v>0</v>
          </cell>
          <cell r="AEU261">
            <v>0</v>
          </cell>
          <cell r="AEV261">
            <v>0</v>
          </cell>
          <cell r="AEW261">
            <v>0</v>
          </cell>
          <cell r="AEX261">
            <v>0</v>
          </cell>
          <cell r="AEY261">
            <v>0</v>
          </cell>
          <cell r="AEZ261">
            <v>0</v>
          </cell>
          <cell r="AFA261">
            <v>0</v>
          </cell>
          <cell r="AFB261">
            <v>0</v>
          </cell>
          <cell r="AFC261">
            <v>0</v>
          </cell>
          <cell r="AFD261">
            <v>0</v>
          </cell>
          <cell r="AFE261">
            <v>0</v>
          </cell>
          <cell r="AFF261">
            <v>0</v>
          </cell>
          <cell r="AFG261">
            <v>0</v>
          </cell>
          <cell r="AFH261">
            <v>0</v>
          </cell>
          <cell r="AFI261">
            <v>0</v>
          </cell>
          <cell r="AFJ261">
            <v>0</v>
          </cell>
          <cell r="AFK261">
            <v>0</v>
          </cell>
          <cell r="AFL261">
            <v>0</v>
          </cell>
          <cell r="AFM261">
            <v>0</v>
          </cell>
          <cell r="AFN261">
            <v>0</v>
          </cell>
          <cell r="AFO261">
            <v>0</v>
          </cell>
          <cell r="AFP261">
            <v>0</v>
          </cell>
          <cell r="AFQ261">
            <v>0</v>
          </cell>
          <cell r="AFR261">
            <v>0</v>
          </cell>
          <cell r="AFS261">
            <v>0</v>
          </cell>
          <cell r="AFT261">
            <v>0</v>
          </cell>
          <cell r="AFU261">
            <v>0</v>
          </cell>
          <cell r="AFV261">
            <v>0</v>
          </cell>
          <cell r="AFW261">
            <v>0</v>
          </cell>
          <cell r="AFX261">
            <v>0</v>
          </cell>
          <cell r="AFY261">
            <v>0</v>
          </cell>
          <cell r="AFZ261">
            <v>0</v>
          </cell>
          <cell r="AGA261">
            <v>0</v>
          </cell>
          <cell r="AGB261">
            <v>0</v>
          </cell>
          <cell r="AGC261">
            <v>0</v>
          </cell>
          <cell r="AGD261">
            <v>0</v>
          </cell>
          <cell r="AGE261">
            <v>24</v>
          </cell>
          <cell r="AGF261">
            <v>602</v>
          </cell>
          <cell r="AGG261">
            <v>246</v>
          </cell>
          <cell r="AGH261">
            <v>172</v>
          </cell>
          <cell r="AGI261">
            <v>418</v>
          </cell>
          <cell r="AGJ261">
            <v>0</v>
          </cell>
          <cell r="AGK261">
            <v>1044</v>
          </cell>
          <cell r="AGL261">
            <v>0</v>
          </cell>
          <cell r="AGM261">
            <v>0</v>
          </cell>
          <cell r="AGN261">
            <v>16535</v>
          </cell>
          <cell r="AGO261">
            <v>0</v>
          </cell>
          <cell r="AGP261">
            <v>0</v>
          </cell>
          <cell r="AGQ261">
            <v>16535</v>
          </cell>
          <cell r="AGR261">
            <v>17579</v>
          </cell>
          <cell r="AGS261">
            <v>400</v>
          </cell>
          <cell r="AGT261">
            <v>0</v>
          </cell>
          <cell r="AGU261">
            <v>0</v>
          </cell>
          <cell r="AGV261">
            <v>0</v>
          </cell>
          <cell r="AGW261">
            <v>400</v>
          </cell>
          <cell r="AGX261">
            <v>0</v>
          </cell>
          <cell r="AGY261">
            <v>0</v>
          </cell>
          <cell r="AGZ261">
            <v>0</v>
          </cell>
          <cell r="AHA261">
            <v>0</v>
          </cell>
          <cell r="AHB261">
            <v>0</v>
          </cell>
          <cell r="AHC261">
            <v>0</v>
          </cell>
          <cell r="AHD261">
            <v>0</v>
          </cell>
          <cell r="AHE261">
            <v>0</v>
          </cell>
          <cell r="AHF261">
            <v>0</v>
          </cell>
          <cell r="AHG261">
            <v>0</v>
          </cell>
          <cell r="AHH261">
            <v>0</v>
          </cell>
          <cell r="AHI261">
            <v>0</v>
          </cell>
          <cell r="AHJ261">
            <v>0</v>
          </cell>
          <cell r="AHK261">
            <v>0</v>
          </cell>
          <cell r="AHL261">
            <v>0</v>
          </cell>
          <cell r="AHM261">
            <v>0</v>
          </cell>
          <cell r="AHN261">
            <v>0</v>
          </cell>
          <cell r="AHO261">
            <v>0</v>
          </cell>
          <cell r="AHP261">
            <v>0</v>
          </cell>
          <cell r="AHQ261">
            <v>0</v>
          </cell>
          <cell r="AHR261">
            <v>0</v>
          </cell>
          <cell r="AHS261">
            <v>0</v>
          </cell>
          <cell r="AHT261">
            <v>0</v>
          </cell>
          <cell r="AHU261">
            <v>0</v>
          </cell>
          <cell r="AHV261">
            <v>0</v>
          </cell>
          <cell r="AHW261">
            <v>0</v>
          </cell>
          <cell r="AHX261">
            <v>0</v>
          </cell>
          <cell r="AHY261">
            <v>0</v>
          </cell>
          <cell r="AHZ261">
            <v>0</v>
          </cell>
          <cell r="AIA261">
            <v>0</v>
          </cell>
          <cell r="AIB261">
            <v>0</v>
          </cell>
          <cell r="AIC261">
            <v>0</v>
          </cell>
          <cell r="AID261">
            <v>0</v>
          </cell>
          <cell r="AIE261">
            <v>0</v>
          </cell>
          <cell r="AIF261">
            <v>0</v>
          </cell>
          <cell r="AIG261">
            <v>0</v>
          </cell>
          <cell r="AIH261">
            <v>0</v>
          </cell>
          <cell r="AII261">
            <v>0</v>
          </cell>
          <cell r="AIJ261">
            <v>0</v>
          </cell>
          <cell r="AIK261">
            <v>0</v>
          </cell>
          <cell r="AIL261">
            <v>0</v>
          </cell>
          <cell r="AIM261">
            <v>0</v>
          </cell>
          <cell r="AIN261">
            <v>0</v>
          </cell>
          <cell r="AIO261">
            <v>0</v>
          </cell>
          <cell r="AIP261">
            <v>0</v>
          </cell>
          <cell r="AIQ261">
            <v>0</v>
          </cell>
          <cell r="AIR261">
            <v>0</v>
          </cell>
          <cell r="AIS261">
            <v>0</v>
          </cell>
          <cell r="AIT261">
            <v>0</v>
          </cell>
          <cell r="AIU261">
            <v>0</v>
          </cell>
          <cell r="AIV261">
            <v>0</v>
          </cell>
          <cell r="AIW261">
            <v>0</v>
          </cell>
          <cell r="AIX261">
            <v>0</v>
          </cell>
          <cell r="AIY261">
            <v>0</v>
          </cell>
          <cell r="AIZ261">
            <v>0</v>
          </cell>
          <cell r="AJA261">
            <v>0</v>
          </cell>
          <cell r="AJB261">
            <v>0</v>
          </cell>
          <cell r="AJC261">
            <v>0</v>
          </cell>
          <cell r="AJD261">
            <v>0</v>
          </cell>
          <cell r="AJE261">
            <v>0</v>
          </cell>
          <cell r="AJF261">
            <v>0</v>
          </cell>
          <cell r="AJG261">
            <v>0</v>
          </cell>
          <cell r="AJH261">
            <v>0</v>
          </cell>
          <cell r="AJI261">
            <v>0</v>
          </cell>
          <cell r="AJJ261">
            <v>0</v>
          </cell>
          <cell r="AJK261">
            <v>0</v>
          </cell>
          <cell r="AJL261">
            <v>0</v>
          </cell>
          <cell r="AJM261">
            <v>0</v>
          </cell>
          <cell r="AJN261">
            <v>0</v>
          </cell>
          <cell r="AJO261">
            <v>0</v>
          </cell>
          <cell r="AJP261">
            <v>0</v>
          </cell>
          <cell r="AJQ261">
            <v>0</v>
          </cell>
          <cell r="AJR261">
            <v>0</v>
          </cell>
          <cell r="AJS261">
            <v>0</v>
          </cell>
          <cell r="AJT261">
            <v>0</v>
          </cell>
          <cell r="AJU261">
            <v>0</v>
          </cell>
          <cell r="AJV261">
            <v>0</v>
          </cell>
          <cell r="AJW261">
            <v>0</v>
          </cell>
          <cell r="AJX261">
            <v>0</v>
          </cell>
          <cell r="AJY261">
            <v>0</v>
          </cell>
          <cell r="AJZ261">
            <v>0</v>
          </cell>
          <cell r="AKA261">
            <v>0</v>
          </cell>
          <cell r="AKB261">
            <v>0</v>
          </cell>
          <cell r="AKC261">
            <v>0</v>
          </cell>
          <cell r="AKD261">
            <v>0</v>
          </cell>
          <cell r="AKE261">
            <v>0</v>
          </cell>
          <cell r="AKF261">
            <v>0</v>
          </cell>
          <cell r="AKG261">
            <v>0</v>
          </cell>
          <cell r="AKH261">
            <v>0</v>
          </cell>
          <cell r="AKI261">
            <v>0</v>
          </cell>
          <cell r="AKJ261">
            <v>0</v>
          </cell>
          <cell r="AKK261">
            <v>0</v>
          </cell>
          <cell r="AKL261">
            <v>0</v>
          </cell>
          <cell r="AKM261">
            <v>0</v>
          </cell>
          <cell r="AKN261">
            <v>0</v>
          </cell>
          <cell r="AKO261">
            <v>0</v>
          </cell>
          <cell r="AKP261">
            <v>0</v>
          </cell>
          <cell r="AKQ261">
            <v>0</v>
          </cell>
          <cell r="AKR261">
            <v>0</v>
          </cell>
          <cell r="AKS261">
            <v>0</v>
          </cell>
          <cell r="AKT261">
            <v>0</v>
          </cell>
          <cell r="AKU261">
            <v>0</v>
          </cell>
          <cell r="AKV261">
            <v>0</v>
          </cell>
          <cell r="AKW261">
            <v>0</v>
          </cell>
          <cell r="AKX261">
            <v>0</v>
          </cell>
          <cell r="AKY261">
            <v>0</v>
          </cell>
          <cell r="AKZ261">
            <v>0</v>
          </cell>
          <cell r="ALA261">
            <v>0</v>
          </cell>
          <cell r="ALB261">
            <v>0</v>
          </cell>
          <cell r="ALC261">
            <v>0</v>
          </cell>
          <cell r="ALD261">
            <v>0</v>
          </cell>
          <cell r="ALE261">
            <v>0</v>
          </cell>
          <cell r="ALF261">
            <v>0</v>
          </cell>
          <cell r="ALG261">
            <v>0</v>
          </cell>
          <cell r="ALH261">
            <v>0</v>
          </cell>
          <cell r="ALI261">
            <v>0</v>
          </cell>
          <cell r="ALJ261">
            <v>0</v>
          </cell>
          <cell r="ALK261">
            <v>0</v>
          </cell>
          <cell r="ALL261">
            <v>0</v>
          </cell>
          <cell r="ALM261">
            <v>0</v>
          </cell>
          <cell r="ALN261">
            <v>0</v>
          </cell>
          <cell r="ALO261">
            <v>0</v>
          </cell>
          <cell r="ALP261">
            <v>0</v>
          </cell>
          <cell r="ALQ261">
            <v>0</v>
          </cell>
          <cell r="ALR261">
            <v>0</v>
          </cell>
          <cell r="ALS261">
            <v>0</v>
          </cell>
          <cell r="ALT261">
            <v>0</v>
          </cell>
          <cell r="ALU261">
            <v>0</v>
          </cell>
          <cell r="ALV261">
            <v>0</v>
          </cell>
          <cell r="ALW261">
            <v>0</v>
          </cell>
          <cell r="ALX261">
            <v>0</v>
          </cell>
          <cell r="ALY261">
            <v>0</v>
          </cell>
          <cell r="ALZ261">
            <v>0</v>
          </cell>
          <cell r="AMA261">
            <v>0</v>
          </cell>
          <cell r="AMB261">
            <v>0</v>
          </cell>
          <cell r="AMC261">
            <v>0</v>
          </cell>
          <cell r="AMD261">
            <v>0</v>
          </cell>
          <cell r="AME261">
            <v>0</v>
          </cell>
          <cell r="AMF261">
            <v>0</v>
          </cell>
          <cell r="AMG261">
            <v>0</v>
          </cell>
          <cell r="AMH261">
            <v>0</v>
          </cell>
          <cell r="AMI261">
            <v>0</v>
          </cell>
          <cell r="AMJ261">
            <v>0</v>
          </cell>
          <cell r="AMK261">
            <v>0</v>
          </cell>
          <cell r="AML261">
            <v>0</v>
          </cell>
          <cell r="AMM261">
            <v>0</v>
          </cell>
          <cell r="AMN261">
            <v>0</v>
          </cell>
          <cell r="AMO261">
            <v>0</v>
          </cell>
          <cell r="AMP261">
            <v>0</v>
          </cell>
          <cell r="AMQ261">
            <v>0</v>
          </cell>
          <cell r="AMR261">
            <v>0</v>
          </cell>
          <cell r="AMS261">
            <v>0</v>
          </cell>
          <cell r="AMT261">
            <v>0</v>
          </cell>
          <cell r="AMU261">
            <v>0</v>
          </cell>
          <cell r="AMV261">
            <v>0</v>
          </cell>
          <cell r="AMW261">
            <v>0</v>
          </cell>
          <cell r="AMX261">
            <v>0</v>
          </cell>
          <cell r="AMY261">
            <v>0</v>
          </cell>
          <cell r="AMZ261">
            <v>0</v>
          </cell>
          <cell r="ANA261">
            <v>0</v>
          </cell>
          <cell r="ANB261">
            <v>0</v>
          </cell>
          <cell r="ANC261">
            <v>0</v>
          </cell>
          <cell r="AND261">
            <v>0</v>
          </cell>
          <cell r="ANE261">
            <v>0</v>
          </cell>
          <cell r="ANF261">
            <v>0</v>
          </cell>
          <cell r="ANG261">
            <v>0</v>
          </cell>
          <cell r="ANH261">
            <v>0</v>
          </cell>
          <cell r="ANI261">
            <v>0</v>
          </cell>
          <cell r="ANJ261">
            <v>0</v>
          </cell>
          <cell r="ANK261">
            <v>0</v>
          </cell>
          <cell r="ANL261">
            <v>0</v>
          </cell>
          <cell r="ANM261">
            <v>0</v>
          </cell>
          <cell r="ANN261">
            <v>0</v>
          </cell>
          <cell r="ANO261">
            <v>0</v>
          </cell>
          <cell r="ANP261">
            <v>0</v>
          </cell>
          <cell r="ANQ261">
            <v>0</v>
          </cell>
          <cell r="ANR261">
            <v>0</v>
          </cell>
          <cell r="ANS261">
            <v>0</v>
          </cell>
          <cell r="ANT261">
            <v>0</v>
          </cell>
          <cell r="ANU261">
            <v>0</v>
          </cell>
          <cell r="ANV261">
            <v>0</v>
          </cell>
          <cell r="ANW261">
            <v>0</v>
          </cell>
          <cell r="ANX261">
            <v>0</v>
          </cell>
          <cell r="ANY261">
            <v>0</v>
          </cell>
          <cell r="ANZ261">
            <v>0</v>
          </cell>
          <cell r="AOA261">
            <v>0</v>
          </cell>
          <cell r="AOB261">
            <v>0</v>
          </cell>
          <cell r="AOC261">
            <v>0</v>
          </cell>
          <cell r="AOD261">
            <v>0</v>
          </cell>
          <cell r="AOE261">
            <v>0</v>
          </cell>
          <cell r="AOF261">
            <v>0</v>
          </cell>
          <cell r="AOG261">
            <v>0</v>
          </cell>
          <cell r="AOH261">
            <v>0</v>
          </cell>
          <cell r="AOI261">
            <v>0</v>
          </cell>
          <cell r="AOJ261">
            <v>0</v>
          </cell>
          <cell r="AOK261">
            <v>0</v>
          </cell>
          <cell r="AOL261">
            <v>0</v>
          </cell>
          <cell r="AOM261">
            <v>0</v>
          </cell>
          <cell r="AON261">
            <v>0</v>
          </cell>
          <cell r="AOO261">
            <v>0</v>
          </cell>
          <cell r="AOP261">
            <v>0</v>
          </cell>
          <cell r="AOQ261">
            <v>1631</v>
          </cell>
          <cell r="AOR261">
            <v>5356</v>
          </cell>
          <cell r="AOS261">
            <v>335</v>
          </cell>
          <cell r="AOT261">
            <v>297</v>
          </cell>
          <cell r="AOU261">
            <v>632</v>
          </cell>
          <cell r="AOV261">
            <v>0</v>
          </cell>
          <cell r="AOW261">
            <v>7619</v>
          </cell>
          <cell r="AOX261">
            <v>674</v>
          </cell>
          <cell r="AOY261">
            <v>0</v>
          </cell>
          <cell r="AOZ261">
            <v>16535</v>
          </cell>
          <cell r="APA261">
            <v>0</v>
          </cell>
          <cell r="APB261">
            <v>0</v>
          </cell>
          <cell r="APC261">
            <v>17209</v>
          </cell>
          <cell r="APD261">
            <v>24828</v>
          </cell>
          <cell r="APE261">
            <v>900</v>
          </cell>
          <cell r="APF261">
            <v>0</v>
          </cell>
          <cell r="APG261">
            <v>0</v>
          </cell>
          <cell r="APH261">
            <v>0</v>
          </cell>
          <cell r="API261">
            <v>900</v>
          </cell>
          <cell r="APJ261">
            <v>0</v>
          </cell>
          <cell r="APK261">
            <v>0</v>
          </cell>
          <cell r="APL261">
            <v>0</v>
          </cell>
          <cell r="APM261">
            <v>0</v>
          </cell>
          <cell r="APN261">
            <v>0</v>
          </cell>
          <cell r="APO261">
            <v>0</v>
          </cell>
          <cell r="APP261">
            <v>0</v>
          </cell>
          <cell r="APQ261">
            <v>0</v>
          </cell>
          <cell r="APR261">
            <v>0</v>
          </cell>
          <cell r="APS261">
            <v>0</v>
          </cell>
          <cell r="APT261">
            <v>0</v>
          </cell>
          <cell r="APU261">
            <v>0</v>
          </cell>
          <cell r="APV261">
            <v>0</v>
          </cell>
          <cell r="APW261">
            <v>0</v>
          </cell>
          <cell r="APX261">
            <v>0</v>
          </cell>
          <cell r="APY261">
            <v>0</v>
          </cell>
          <cell r="APZ261">
            <v>0</v>
          </cell>
          <cell r="AQA261">
            <v>0</v>
          </cell>
          <cell r="AQB261">
            <v>0</v>
          </cell>
          <cell r="AQC261">
            <v>0</v>
          </cell>
          <cell r="AQD261">
            <v>0</v>
          </cell>
          <cell r="AQE261">
            <v>0</v>
          </cell>
          <cell r="AQF261">
            <v>0</v>
          </cell>
          <cell r="AQG261">
            <v>0</v>
          </cell>
          <cell r="AQH261">
            <v>0</v>
          </cell>
          <cell r="AQI261">
            <v>0</v>
          </cell>
          <cell r="AQJ261">
            <v>0</v>
          </cell>
          <cell r="AQK261">
            <v>0</v>
          </cell>
          <cell r="AQL261">
            <v>0</v>
          </cell>
          <cell r="AQM261">
            <v>0</v>
          </cell>
          <cell r="AQN261">
            <v>0</v>
          </cell>
          <cell r="AQO261">
            <v>0</v>
          </cell>
          <cell r="AQP261">
            <v>0</v>
          </cell>
          <cell r="AQQ261">
            <v>0</v>
          </cell>
          <cell r="AQR261">
            <v>0</v>
          </cell>
          <cell r="AQS261">
            <v>0</v>
          </cell>
          <cell r="AQT261">
            <v>0</v>
          </cell>
          <cell r="AQU261">
            <v>0</v>
          </cell>
          <cell r="AQV261">
            <v>0</v>
          </cell>
          <cell r="AQW261">
            <v>0</v>
          </cell>
          <cell r="AQX261">
            <v>0</v>
          </cell>
          <cell r="AQY261">
            <v>0</v>
          </cell>
          <cell r="AQZ261">
            <v>0</v>
          </cell>
          <cell r="ARA261">
            <v>0</v>
          </cell>
          <cell r="ARB261">
            <v>0</v>
          </cell>
          <cell r="ARC261">
            <v>0</v>
          </cell>
          <cell r="ARD261">
            <v>0</v>
          </cell>
          <cell r="ARE261">
            <v>0</v>
          </cell>
          <cell r="ARF261">
            <v>0</v>
          </cell>
          <cell r="ARG261">
            <v>0</v>
          </cell>
          <cell r="ARH261">
            <v>0</v>
          </cell>
          <cell r="ARI261">
            <v>0</v>
          </cell>
          <cell r="ARJ261">
            <v>0</v>
          </cell>
          <cell r="ARK261">
            <v>0</v>
          </cell>
          <cell r="ARL261">
            <v>0</v>
          </cell>
          <cell r="ARM261">
            <v>0</v>
          </cell>
          <cell r="ARN261">
            <v>0</v>
          </cell>
          <cell r="ARO261">
            <v>0</v>
          </cell>
          <cell r="ARP261">
            <v>0</v>
          </cell>
          <cell r="ARQ261">
            <v>0</v>
          </cell>
          <cell r="ARR261">
            <v>0</v>
          </cell>
          <cell r="ARS261">
            <v>0</v>
          </cell>
          <cell r="ART261">
            <v>0</v>
          </cell>
          <cell r="ARU261">
            <v>0</v>
          </cell>
          <cell r="ARV261">
            <v>0</v>
          </cell>
          <cell r="ARW261">
            <v>0</v>
          </cell>
          <cell r="ARX261">
            <v>0</v>
          </cell>
          <cell r="ARY261">
            <v>0</v>
          </cell>
          <cell r="ARZ261">
            <v>0</v>
          </cell>
          <cell r="ASA261">
            <v>0</v>
          </cell>
          <cell r="ASB261">
            <v>0</v>
          </cell>
          <cell r="ASC261">
            <v>0</v>
          </cell>
          <cell r="ASD261">
            <v>0</v>
          </cell>
          <cell r="ASE261">
            <v>0</v>
          </cell>
          <cell r="ASF261">
            <v>0</v>
          </cell>
          <cell r="ASG261">
            <v>0</v>
          </cell>
          <cell r="ASH261">
            <v>0</v>
          </cell>
          <cell r="ASI261">
            <v>0</v>
          </cell>
          <cell r="ASJ261">
            <v>0</v>
          </cell>
          <cell r="ASK261">
            <v>0</v>
          </cell>
          <cell r="ASL261">
            <v>0</v>
          </cell>
          <cell r="ASM261">
            <v>0</v>
          </cell>
          <cell r="ASN261">
            <v>0</v>
          </cell>
          <cell r="ASO261">
            <v>0</v>
          </cell>
          <cell r="ASP261">
            <v>0</v>
          </cell>
          <cell r="ASQ261">
            <v>0</v>
          </cell>
          <cell r="ASR261">
            <v>0</v>
          </cell>
          <cell r="ASS261">
            <v>0</v>
          </cell>
          <cell r="AST261">
            <v>0</v>
          </cell>
          <cell r="ASU261">
            <v>0</v>
          </cell>
          <cell r="ASV261">
            <v>0</v>
          </cell>
          <cell r="ASW261">
            <v>0</v>
          </cell>
          <cell r="ASX261">
            <v>0</v>
          </cell>
          <cell r="ASY261">
            <v>0</v>
          </cell>
          <cell r="ASZ261">
            <v>0</v>
          </cell>
          <cell r="ATA261">
            <v>0</v>
          </cell>
          <cell r="ATB261">
            <v>0</v>
          </cell>
          <cell r="ATC261">
            <v>0</v>
          </cell>
          <cell r="ATD261">
            <v>0</v>
          </cell>
          <cell r="ATE261">
            <v>0</v>
          </cell>
          <cell r="ATF261">
            <v>0</v>
          </cell>
          <cell r="ATG261">
            <v>0</v>
          </cell>
          <cell r="ATH261">
            <v>0</v>
          </cell>
          <cell r="ATI261">
            <v>0</v>
          </cell>
          <cell r="ATJ261">
            <v>0</v>
          </cell>
          <cell r="ATK261">
            <v>0</v>
          </cell>
          <cell r="ATL261">
            <v>0</v>
          </cell>
          <cell r="ATM261">
            <v>0</v>
          </cell>
          <cell r="ATN261">
            <v>0</v>
          </cell>
          <cell r="ATO261">
            <v>0</v>
          </cell>
          <cell r="ATP261">
            <v>0</v>
          </cell>
          <cell r="ATQ261">
            <v>0</v>
          </cell>
          <cell r="ATR261">
            <v>0</v>
          </cell>
          <cell r="ATS261">
            <v>0</v>
          </cell>
          <cell r="ATT261">
            <v>0</v>
          </cell>
          <cell r="ATU261">
            <v>0</v>
          </cell>
          <cell r="ATV261">
            <v>0</v>
          </cell>
          <cell r="ATW261">
            <v>0</v>
          </cell>
          <cell r="ATX261">
            <v>0</v>
          </cell>
          <cell r="ATY261">
            <v>0</v>
          </cell>
          <cell r="ATZ261">
            <v>0</v>
          </cell>
          <cell r="AUA261">
            <v>0</v>
          </cell>
          <cell r="AUB261">
            <v>0</v>
          </cell>
          <cell r="AUC261">
            <v>0</v>
          </cell>
          <cell r="AUD261">
            <v>0</v>
          </cell>
          <cell r="AUE261">
            <v>0</v>
          </cell>
          <cell r="AUF261">
            <v>0</v>
          </cell>
          <cell r="AUG261">
            <v>0</v>
          </cell>
          <cell r="AUH261">
            <v>0</v>
          </cell>
          <cell r="AUI261">
            <v>0</v>
          </cell>
          <cell r="AUJ261">
            <v>0</v>
          </cell>
          <cell r="AUK261">
            <v>0</v>
          </cell>
          <cell r="AUL261">
            <v>0</v>
          </cell>
          <cell r="AUM261">
            <v>0</v>
          </cell>
          <cell r="AUN261">
            <v>0</v>
          </cell>
          <cell r="AUO261">
            <v>0</v>
          </cell>
          <cell r="AUP261">
            <v>0</v>
          </cell>
          <cell r="AUQ261">
            <v>0</v>
          </cell>
          <cell r="AUR261">
            <v>0</v>
          </cell>
          <cell r="AUS261">
            <v>0</v>
          </cell>
          <cell r="AUT261">
            <v>0</v>
          </cell>
          <cell r="AUU261">
            <v>0</v>
          </cell>
          <cell r="AUV261">
            <v>0</v>
          </cell>
          <cell r="AUW261">
            <v>0</v>
          </cell>
          <cell r="AUX261">
            <v>0</v>
          </cell>
          <cell r="AUY261">
            <v>0</v>
          </cell>
          <cell r="AUZ261">
            <v>0</v>
          </cell>
          <cell r="AVA261">
            <v>0</v>
          </cell>
          <cell r="AVB261">
            <v>0</v>
          </cell>
          <cell r="AVC261">
            <v>0</v>
          </cell>
          <cell r="AVD261">
            <v>0</v>
          </cell>
          <cell r="AVE261">
            <v>0</v>
          </cell>
          <cell r="AVF261">
            <v>0</v>
          </cell>
          <cell r="AVG261">
            <v>0</v>
          </cell>
          <cell r="AVH261">
            <v>0</v>
          </cell>
          <cell r="AVI261">
            <v>0</v>
          </cell>
          <cell r="AVJ261">
            <v>0</v>
          </cell>
          <cell r="AVK261">
            <v>0</v>
          </cell>
          <cell r="AVL261">
            <v>0</v>
          </cell>
          <cell r="AVM261">
            <v>0</v>
          </cell>
          <cell r="AVN261">
            <v>0</v>
          </cell>
          <cell r="AVO261">
            <v>0</v>
          </cell>
          <cell r="AVP261">
            <v>0</v>
          </cell>
          <cell r="AVQ261">
            <v>0</v>
          </cell>
          <cell r="AVR261">
            <v>0</v>
          </cell>
          <cell r="AVS261">
            <v>0</v>
          </cell>
          <cell r="AVT261">
            <v>0</v>
          </cell>
          <cell r="AVU261">
            <v>0</v>
          </cell>
          <cell r="AVV261">
            <v>0</v>
          </cell>
          <cell r="AVW261">
            <v>0</v>
          </cell>
          <cell r="AVX261">
            <v>0</v>
          </cell>
          <cell r="AVY261">
            <v>0</v>
          </cell>
          <cell r="AVZ261">
            <v>0</v>
          </cell>
          <cell r="AWA261">
            <v>0</v>
          </cell>
          <cell r="AWB261">
            <v>0</v>
          </cell>
          <cell r="AWC261">
            <v>0</v>
          </cell>
          <cell r="AWD261">
            <v>0</v>
          </cell>
          <cell r="AWE261">
            <v>0</v>
          </cell>
          <cell r="AWF261">
            <v>0</v>
          </cell>
          <cell r="AWG261">
            <v>0</v>
          </cell>
          <cell r="AWH261">
            <v>0</v>
          </cell>
          <cell r="AWI261">
            <v>0</v>
          </cell>
          <cell r="AWJ261">
            <v>0</v>
          </cell>
          <cell r="AWK261">
            <v>0</v>
          </cell>
          <cell r="AWL261">
            <v>0</v>
          </cell>
          <cell r="AWM261">
            <v>0</v>
          </cell>
          <cell r="AWN261">
            <v>0</v>
          </cell>
          <cell r="AWO261">
            <v>0</v>
          </cell>
          <cell r="AWP261">
            <v>0</v>
          </cell>
          <cell r="AWQ261">
            <v>0</v>
          </cell>
          <cell r="AWR261">
            <v>0</v>
          </cell>
          <cell r="AWS261">
            <v>0</v>
          </cell>
          <cell r="AWT261">
            <v>0</v>
          </cell>
          <cell r="AWU261">
            <v>0</v>
          </cell>
          <cell r="AWV261">
            <v>0</v>
          </cell>
          <cell r="AWW261">
            <v>0</v>
          </cell>
          <cell r="AWX261">
            <v>0</v>
          </cell>
          <cell r="AWY261">
            <v>0</v>
          </cell>
          <cell r="AWZ261">
            <v>0</v>
          </cell>
          <cell r="AXA261">
            <v>0</v>
          </cell>
          <cell r="AXB261">
            <v>0</v>
          </cell>
          <cell r="AXC261">
            <v>0</v>
          </cell>
          <cell r="AXD261">
            <v>0</v>
          </cell>
          <cell r="AXE261">
            <v>0</v>
          </cell>
          <cell r="AXF261">
            <v>0</v>
          </cell>
          <cell r="AXG261">
            <v>0</v>
          </cell>
          <cell r="AXH261">
            <v>0</v>
          </cell>
          <cell r="AXI261">
            <v>0</v>
          </cell>
          <cell r="AXJ261">
            <v>0</v>
          </cell>
          <cell r="AXK261">
            <v>0</v>
          </cell>
          <cell r="AXL261">
            <v>0</v>
          </cell>
          <cell r="AXM261">
            <v>0</v>
          </cell>
          <cell r="AXN261">
            <v>0</v>
          </cell>
          <cell r="AXO261">
            <v>0</v>
          </cell>
          <cell r="AXP261">
            <v>0</v>
          </cell>
          <cell r="AXQ261">
            <v>0</v>
          </cell>
          <cell r="AXR261">
            <v>0</v>
          </cell>
          <cell r="AXS261">
            <v>0</v>
          </cell>
          <cell r="AXT261">
            <v>0</v>
          </cell>
          <cell r="AXU261">
            <v>0</v>
          </cell>
          <cell r="AXV261">
            <v>0</v>
          </cell>
          <cell r="AXW261">
            <v>0</v>
          </cell>
          <cell r="AXX261">
            <v>0</v>
          </cell>
          <cell r="AXY261">
            <v>0</v>
          </cell>
          <cell r="AXZ261">
            <v>0</v>
          </cell>
          <cell r="AYA261">
            <v>0</v>
          </cell>
          <cell r="AYB261">
            <v>0</v>
          </cell>
          <cell r="AYC261">
            <v>0</v>
          </cell>
          <cell r="AYD261">
            <v>0</v>
          </cell>
          <cell r="AYE261">
            <v>0</v>
          </cell>
          <cell r="AYF261">
            <v>0</v>
          </cell>
          <cell r="AYG261">
            <v>130</v>
          </cell>
          <cell r="AYH261">
            <v>0</v>
          </cell>
          <cell r="AYI261">
            <v>0</v>
          </cell>
          <cell r="AYJ261">
            <v>0</v>
          </cell>
          <cell r="AYK261">
            <v>0</v>
          </cell>
          <cell r="AYL261">
            <v>0</v>
          </cell>
          <cell r="AYM261">
            <v>0</v>
          </cell>
          <cell r="AYN261">
            <v>2301</v>
          </cell>
          <cell r="AYO261">
            <v>0</v>
          </cell>
          <cell r="AYP261">
            <v>4337</v>
          </cell>
          <cell r="AYQ261">
            <v>0</v>
          </cell>
          <cell r="AYR261">
            <v>15</v>
          </cell>
          <cell r="AYS261">
            <v>0</v>
          </cell>
          <cell r="AYT261">
            <v>466</v>
          </cell>
          <cell r="AYU261">
            <v>0</v>
          </cell>
          <cell r="AYV261">
            <v>0</v>
          </cell>
          <cell r="AYW261">
            <v>0</v>
          </cell>
          <cell r="AYX261">
            <v>0</v>
          </cell>
          <cell r="AYY261">
            <v>0</v>
          </cell>
          <cell r="AYZ261">
            <v>17579</v>
          </cell>
          <cell r="AZA261">
            <v>0</v>
          </cell>
          <cell r="AZB261">
            <v>0</v>
          </cell>
          <cell r="AZC261">
            <v>0</v>
          </cell>
          <cell r="AZD261">
            <v>0</v>
          </cell>
          <cell r="AZE261">
            <v>24828</v>
          </cell>
          <cell r="AZF261">
            <v>0</v>
          </cell>
          <cell r="AZG261">
            <v>24828</v>
          </cell>
          <cell r="AZH261">
            <v>600</v>
          </cell>
          <cell r="AZI261">
            <v>0</v>
          </cell>
          <cell r="AZJ261">
            <v>2003</v>
          </cell>
          <cell r="AZK261">
            <v>53</v>
          </cell>
          <cell r="AZL261">
            <v>0</v>
          </cell>
          <cell r="AZM261">
            <v>0</v>
          </cell>
          <cell r="AZN261">
            <v>0</v>
          </cell>
          <cell r="AZO261">
            <v>0</v>
          </cell>
          <cell r="AZP261">
            <v>900</v>
          </cell>
          <cell r="AZQ261">
            <v>0</v>
          </cell>
          <cell r="AZR261">
            <v>0</v>
          </cell>
          <cell r="AZS261">
            <v>0</v>
          </cell>
          <cell r="AZT261">
            <v>0</v>
          </cell>
          <cell r="AZU261">
            <v>0</v>
          </cell>
          <cell r="AZV261">
            <v>21272</v>
          </cell>
          <cell r="AZW261">
            <v>24828</v>
          </cell>
          <cell r="AZX261">
            <v>0</v>
          </cell>
          <cell r="AZY261">
            <v>0</v>
          </cell>
          <cell r="AZZ261">
            <v>0</v>
          </cell>
          <cell r="BAA261">
            <v>10544</v>
          </cell>
          <cell r="BAB261">
            <v>21272</v>
          </cell>
          <cell r="BAC261">
            <v>301</v>
          </cell>
          <cell r="BAD261">
            <v>20971</v>
          </cell>
          <cell r="BAE261">
            <v>31515</v>
          </cell>
          <cell r="BAF261">
            <v>9149</v>
          </cell>
          <cell r="BAG261">
            <v>14244</v>
          </cell>
          <cell r="BAH261">
            <v>5095</v>
          </cell>
          <cell r="BAI261">
            <v>1530</v>
          </cell>
          <cell r="BAJ261">
            <v>1530</v>
          </cell>
          <cell r="BAK261">
            <v>0</v>
          </cell>
          <cell r="BAL261">
            <v>10679</v>
          </cell>
          <cell r="BAM261">
            <v>15774</v>
          </cell>
          <cell r="BAN261">
            <v>5095</v>
          </cell>
          <cell r="BAO261">
            <v>11589</v>
          </cell>
          <cell r="BAP261">
            <v>10186</v>
          </cell>
          <cell r="BAQ261">
            <v>-1403</v>
          </cell>
          <cell r="BAR261">
            <v>-910</v>
          </cell>
          <cell r="BAS261">
            <v>5588</v>
          </cell>
          <cell r="BAT261">
            <v>6498</v>
          </cell>
          <cell r="BAU261">
            <v>0</v>
          </cell>
          <cell r="BAV261">
            <v>16177</v>
          </cell>
          <cell r="BAW261">
            <v>16177</v>
          </cell>
          <cell r="BAX261">
            <v>63920</v>
          </cell>
          <cell r="BAY261">
            <v>63920</v>
          </cell>
          <cell r="BAZ261">
            <v>0</v>
          </cell>
          <cell r="BBA261">
            <v>69055</v>
          </cell>
          <cell r="BBB261">
            <v>69055</v>
          </cell>
          <cell r="BBC261">
            <v>0</v>
          </cell>
        </row>
        <row r="262">
          <cell r="A262" t="str">
            <v>E07000211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35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35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35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0</v>
          </cell>
          <cell r="HO262">
            <v>0</v>
          </cell>
          <cell r="HP262">
            <v>0</v>
          </cell>
          <cell r="HQ262">
            <v>0</v>
          </cell>
          <cell r="HR262">
            <v>0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0</v>
          </cell>
          <cell r="II262">
            <v>350</v>
          </cell>
          <cell r="IJ262">
            <v>0</v>
          </cell>
          <cell r="IK262">
            <v>0</v>
          </cell>
          <cell r="IL262">
            <v>0</v>
          </cell>
          <cell r="IM262">
            <v>0</v>
          </cell>
          <cell r="IN262">
            <v>350</v>
          </cell>
          <cell r="IO262">
            <v>0</v>
          </cell>
          <cell r="IP262">
            <v>0</v>
          </cell>
          <cell r="IQ262">
            <v>0</v>
          </cell>
          <cell r="IR262">
            <v>0</v>
          </cell>
          <cell r="IS262">
            <v>0</v>
          </cell>
          <cell r="IT262">
            <v>0</v>
          </cell>
          <cell r="IU262">
            <v>350</v>
          </cell>
          <cell r="IV262">
            <v>0</v>
          </cell>
          <cell r="IW262">
            <v>0</v>
          </cell>
          <cell r="IX262">
            <v>0</v>
          </cell>
          <cell r="IY262">
            <v>0</v>
          </cell>
          <cell r="IZ262">
            <v>0</v>
          </cell>
          <cell r="JA262">
            <v>0</v>
          </cell>
          <cell r="JB262">
            <v>0</v>
          </cell>
          <cell r="JC262">
            <v>0</v>
          </cell>
          <cell r="JD262">
            <v>0</v>
          </cell>
          <cell r="JE262">
            <v>0</v>
          </cell>
          <cell r="JF262">
            <v>0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0</v>
          </cell>
          <cell r="JW262">
            <v>0</v>
          </cell>
          <cell r="JX262">
            <v>0</v>
          </cell>
          <cell r="JY262">
            <v>0</v>
          </cell>
          <cell r="JZ262">
            <v>0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H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0</v>
          </cell>
          <cell r="KQ262">
            <v>0</v>
          </cell>
          <cell r="KR262">
            <v>0</v>
          </cell>
          <cell r="KS262">
            <v>0</v>
          </cell>
          <cell r="KT262">
            <v>0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0</v>
          </cell>
          <cell r="LK262">
            <v>0</v>
          </cell>
          <cell r="LL262">
            <v>0</v>
          </cell>
          <cell r="LM262">
            <v>0</v>
          </cell>
          <cell r="LN262">
            <v>0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0</v>
          </cell>
          <cell r="ME262">
            <v>0</v>
          </cell>
          <cell r="MF262">
            <v>0</v>
          </cell>
          <cell r="MG262">
            <v>0</v>
          </cell>
          <cell r="MH262">
            <v>0</v>
          </cell>
          <cell r="MI262">
            <v>0</v>
          </cell>
          <cell r="MJ262">
            <v>0</v>
          </cell>
          <cell r="MK262">
            <v>660</v>
          </cell>
          <cell r="ML262">
            <v>0</v>
          </cell>
          <cell r="MM262">
            <v>0</v>
          </cell>
          <cell r="MN262">
            <v>0</v>
          </cell>
          <cell r="MO262">
            <v>0</v>
          </cell>
          <cell r="MP262">
            <v>660</v>
          </cell>
          <cell r="MQ262">
            <v>660</v>
          </cell>
          <cell r="MR262">
            <v>0</v>
          </cell>
          <cell r="MS262">
            <v>0</v>
          </cell>
          <cell r="MT262">
            <v>0</v>
          </cell>
          <cell r="MU262">
            <v>0</v>
          </cell>
          <cell r="MV262">
            <v>0</v>
          </cell>
          <cell r="MW262">
            <v>0</v>
          </cell>
          <cell r="MX262">
            <v>0</v>
          </cell>
          <cell r="MY262">
            <v>0</v>
          </cell>
          <cell r="MZ262">
            <v>32</v>
          </cell>
          <cell r="NA262">
            <v>0</v>
          </cell>
          <cell r="NB262">
            <v>0</v>
          </cell>
          <cell r="NC262">
            <v>0</v>
          </cell>
          <cell r="ND262">
            <v>0</v>
          </cell>
          <cell r="NE262">
            <v>32</v>
          </cell>
          <cell r="NF262">
            <v>0</v>
          </cell>
          <cell r="NG262">
            <v>0</v>
          </cell>
          <cell r="NH262">
            <v>0</v>
          </cell>
          <cell r="NI262">
            <v>0</v>
          </cell>
          <cell r="NJ262">
            <v>0</v>
          </cell>
          <cell r="NK262">
            <v>0</v>
          </cell>
          <cell r="NL262">
            <v>32</v>
          </cell>
          <cell r="NM262">
            <v>0</v>
          </cell>
          <cell r="NN262">
            <v>0</v>
          </cell>
          <cell r="NO262">
            <v>0</v>
          </cell>
          <cell r="NP262">
            <v>0</v>
          </cell>
          <cell r="NQ262">
            <v>0</v>
          </cell>
          <cell r="NR262">
            <v>0</v>
          </cell>
          <cell r="NS262">
            <v>0</v>
          </cell>
          <cell r="NT262">
            <v>244</v>
          </cell>
          <cell r="NU262">
            <v>0</v>
          </cell>
          <cell r="NV262">
            <v>0</v>
          </cell>
          <cell r="NW262">
            <v>0</v>
          </cell>
          <cell r="NX262">
            <v>0</v>
          </cell>
          <cell r="NY262">
            <v>244</v>
          </cell>
          <cell r="NZ262">
            <v>0</v>
          </cell>
          <cell r="OA262">
            <v>0</v>
          </cell>
          <cell r="OB262">
            <v>0</v>
          </cell>
          <cell r="OC262">
            <v>0</v>
          </cell>
          <cell r="OD262">
            <v>0</v>
          </cell>
          <cell r="OE262">
            <v>0</v>
          </cell>
          <cell r="OF262">
            <v>244</v>
          </cell>
          <cell r="OG262">
            <v>0</v>
          </cell>
          <cell r="OH262">
            <v>0</v>
          </cell>
          <cell r="OI262">
            <v>0</v>
          </cell>
          <cell r="OJ262">
            <v>0</v>
          </cell>
          <cell r="OK262">
            <v>0</v>
          </cell>
          <cell r="OL262">
            <v>0</v>
          </cell>
          <cell r="OM262">
            <v>0</v>
          </cell>
          <cell r="ON262">
            <v>80</v>
          </cell>
          <cell r="OO262">
            <v>0</v>
          </cell>
          <cell r="OP262">
            <v>0</v>
          </cell>
          <cell r="OQ262">
            <v>0</v>
          </cell>
          <cell r="OR262">
            <v>0</v>
          </cell>
          <cell r="OS262">
            <v>80</v>
          </cell>
          <cell r="OT262">
            <v>0</v>
          </cell>
          <cell r="OU262">
            <v>0</v>
          </cell>
          <cell r="OV262">
            <v>0</v>
          </cell>
          <cell r="OW262">
            <v>0</v>
          </cell>
          <cell r="OX262">
            <v>0</v>
          </cell>
          <cell r="OY262">
            <v>0</v>
          </cell>
          <cell r="OZ262">
            <v>80</v>
          </cell>
          <cell r="PA262">
            <v>0</v>
          </cell>
          <cell r="PB262">
            <v>0</v>
          </cell>
          <cell r="PC262">
            <v>0</v>
          </cell>
          <cell r="PD262">
            <v>0</v>
          </cell>
          <cell r="PE262">
            <v>0</v>
          </cell>
          <cell r="PF262">
            <v>0</v>
          </cell>
          <cell r="PG262">
            <v>0</v>
          </cell>
          <cell r="PH262">
            <v>0</v>
          </cell>
          <cell r="PI262">
            <v>0</v>
          </cell>
          <cell r="PJ262">
            <v>0</v>
          </cell>
          <cell r="PK262">
            <v>0</v>
          </cell>
          <cell r="PL262">
            <v>0</v>
          </cell>
          <cell r="PM262">
            <v>0</v>
          </cell>
          <cell r="PN262">
            <v>0</v>
          </cell>
          <cell r="PO262">
            <v>0</v>
          </cell>
          <cell r="PP262">
            <v>0</v>
          </cell>
          <cell r="PQ262">
            <v>0</v>
          </cell>
          <cell r="PR262">
            <v>0</v>
          </cell>
          <cell r="PS262">
            <v>0</v>
          </cell>
          <cell r="PT262">
            <v>0</v>
          </cell>
          <cell r="PU262">
            <v>0</v>
          </cell>
          <cell r="PV262">
            <v>0</v>
          </cell>
          <cell r="PW262">
            <v>0</v>
          </cell>
          <cell r="PX262">
            <v>0</v>
          </cell>
          <cell r="PY262">
            <v>0</v>
          </cell>
          <cell r="PZ262">
            <v>0</v>
          </cell>
          <cell r="QA262">
            <v>0</v>
          </cell>
          <cell r="QB262">
            <v>0</v>
          </cell>
          <cell r="QC262">
            <v>0</v>
          </cell>
          <cell r="QD262">
            <v>0</v>
          </cell>
          <cell r="QE262">
            <v>0</v>
          </cell>
          <cell r="QF262">
            <v>0</v>
          </cell>
          <cell r="QG262">
            <v>0</v>
          </cell>
          <cell r="QH262">
            <v>0</v>
          </cell>
          <cell r="QI262">
            <v>0</v>
          </cell>
          <cell r="QJ262">
            <v>0</v>
          </cell>
          <cell r="QK262">
            <v>0</v>
          </cell>
          <cell r="QL262">
            <v>0</v>
          </cell>
          <cell r="QM262">
            <v>0</v>
          </cell>
          <cell r="QN262">
            <v>0</v>
          </cell>
          <cell r="QO262">
            <v>0</v>
          </cell>
          <cell r="QP262">
            <v>0</v>
          </cell>
          <cell r="QQ262">
            <v>0</v>
          </cell>
          <cell r="QR262">
            <v>0</v>
          </cell>
          <cell r="QS262">
            <v>0</v>
          </cell>
          <cell r="QT262">
            <v>0</v>
          </cell>
          <cell r="QU262">
            <v>0</v>
          </cell>
          <cell r="QV262">
            <v>356</v>
          </cell>
          <cell r="QW262">
            <v>0</v>
          </cell>
          <cell r="QX262">
            <v>0</v>
          </cell>
          <cell r="QY262">
            <v>0</v>
          </cell>
          <cell r="QZ262">
            <v>0</v>
          </cell>
          <cell r="RA262">
            <v>356</v>
          </cell>
          <cell r="RB262">
            <v>0</v>
          </cell>
          <cell r="RC262">
            <v>0</v>
          </cell>
          <cell r="RD262">
            <v>0</v>
          </cell>
          <cell r="RE262">
            <v>0</v>
          </cell>
          <cell r="RF262">
            <v>0</v>
          </cell>
          <cell r="RG262">
            <v>0</v>
          </cell>
          <cell r="RH262">
            <v>356</v>
          </cell>
          <cell r="RI262">
            <v>0</v>
          </cell>
          <cell r="RJ262">
            <v>0</v>
          </cell>
          <cell r="RK262">
            <v>0</v>
          </cell>
          <cell r="RL262">
            <v>0</v>
          </cell>
          <cell r="RM262">
            <v>0</v>
          </cell>
          <cell r="RN262">
            <v>0</v>
          </cell>
          <cell r="RO262">
            <v>0</v>
          </cell>
          <cell r="RP262">
            <v>10</v>
          </cell>
          <cell r="RQ262">
            <v>0</v>
          </cell>
          <cell r="RR262">
            <v>0</v>
          </cell>
          <cell r="RS262">
            <v>0</v>
          </cell>
          <cell r="RT262">
            <v>0</v>
          </cell>
          <cell r="RU262">
            <v>10</v>
          </cell>
          <cell r="RV262">
            <v>0</v>
          </cell>
          <cell r="RW262">
            <v>0</v>
          </cell>
          <cell r="RX262">
            <v>0</v>
          </cell>
          <cell r="RY262">
            <v>0</v>
          </cell>
          <cell r="RZ262">
            <v>0</v>
          </cell>
          <cell r="SA262">
            <v>0</v>
          </cell>
          <cell r="SB262">
            <v>10</v>
          </cell>
          <cell r="SC262">
            <v>0</v>
          </cell>
          <cell r="SD262">
            <v>0</v>
          </cell>
          <cell r="SE262">
            <v>0</v>
          </cell>
          <cell r="SF262">
            <v>0</v>
          </cell>
          <cell r="SG262">
            <v>0</v>
          </cell>
          <cell r="SH262">
            <v>0</v>
          </cell>
          <cell r="SI262">
            <v>0</v>
          </cell>
          <cell r="SJ262">
            <v>0</v>
          </cell>
          <cell r="SK262">
            <v>0</v>
          </cell>
          <cell r="SL262">
            <v>0</v>
          </cell>
          <cell r="SM262">
            <v>0</v>
          </cell>
          <cell r="SN262">
            <v>0</v>
          </cell>
          <cell r="SO262">
            <v>0</v>
          </cell>
          <cell r="SP262">
            <v>0</v>
          </cell>
          <cell r="SQ262">
            <v>0</v>
          </cell>
          <cell r="SR262">
            <v>0</v>
          </cell>
          <cell r="SS262">
            <v>0</v>
          </cell>
          <cell r="ST262">
            <v>0</v>
          </cell>
          <cell r="SU262">
            <v>0</v>
          </cell>
          <cell r="SV262">
            <v>0</v>
          </cell>
          <cell r="SW262">
            <v>0</v>
          </cell>
          <cell r="SX262">
            <v>0</v>
          </cell>
          <cell r="SY262">
            <v>0</v>
          </cell>
          <cell r="SZ262">
            <v>0</v>
          </cell>
          <cell r="TA262">
            <v>0</v>
          </cell>
          <cell r="TB262">
            <v>0</v>
          </cell>
          <cell r="TC262">
            <v>0</v>
          </cell>
          <cell r="TD262">
            <v>30</v>
          </cell>
          <cell r="TE262">
            <v>0</v>
          </cell>
          <cell r="TF262">
            <v>0</v>
          </cell>
          <cell r="TG262">
            <v>0</v>
          </cell>
          <cell r="TH262">
            <v>0</v>
          </cell>
          <cell r="TI262">
            <v>30</v>
          </cell>
          <cell r="TJ262">
            <v>0</v>
          </cell>
          <cell r="TK262">
            <v>0</v>
          </cell>
          <cell r="TL262">
            <v>0</v>
          </cell>
          <cell r="TM262">
            <v>0</v>
          </cell>
          <cell r="TN262">
            <v>0</v>
          </cell>
          <cell r="TO262">
            <v>0</v>
          </cell>
          <cell r="TP262">
            <v>30</v>
          </cell>
          <cell r="TQ262">
            <v>0</v>
          </cell>
          <cell r="TR262">
            <v>0</v>
          </cell>
          <cell r="TS262">
            <v>0</v>
          </cell>
          <cell r="TT262">
            <v>0</v>
          </cell>
          <cell r="TU262">
            <v>0</v>
          </cell>
          <cell r="TV262">
            <v>0</v>
          </cell>
          <cell r="TW262">
            <v>0</v>
          </cell>
          <cell r="TX262">
            <v>6</v>
          </cell>
          <cell r="TY262">
            <v>0</v>
          </cell>
          <cell r="TZ262">
            <v>0</v>
          </cell>
          <cell r="UA262">
            <v>0</v>
          </cell>
          <cell r="UB262">
            <v>0</v>
          </cell>
          <cell r="UC262">
            <v>6</v>
          </cell>
          <cell r="UD262">
            <v>0</v>
          </cell>
          <cell r="UE262">
            <v>0</v>
          </cell>
          <cell r="UF262">
            <v>0</v>
          </cell>
          <cell r="UG262">
            <v>0</v>
          </cell>
          <cell r="UH262">
            <v>0</v>
          </cell>
          <cell r="UI262">
            <v>0</v>
          </cell>
          <cell r="UJ262">
            <v>6</v>
          </cell>
          <cell r="UK262">
            <v>0</v>
          </cell>
          <cell r="UL262">
            <v>0</v>
          </cell>
          <cell r="UM262">
            <v>0</v>
          </cell>
          <cell r="UN262">
            <v>0</v>
          </cell>
          <cell r="UO262">
            <v>0</v>
          </cell>
          <cell r="UP262">
            <v>0</v>
          </cell>
          <cell r="UQ262">
            <v>0</v>
          </cell>
          <cell r="UR262">
            <v>0</v>
          </cell>
          <cell r="US262">
            <v>0</v>
          </cell>
          <cell r="UT262">
            <v>0</v>
          </cell>
          <cell r="UU262">
            <v>0</v>
          </cell>
          <cell r="UV262">
            <v>0</v>
          </cell>
          <cell r="UW262">
            <v>0</v>
          </cell>
          <cell r="UX262">
            <v>0</v>
          </cell>
          <cell r="UY262">
            <v>0</v>
          </cell>
          <cell r="UZ262">
            <v>0</v>
          </cell>
          <cell r="VA262">
            <v>0</v>
          </cell>
          <cell r="VB262">
            <v>0</v>
          </cell>
          <cell r="VC262">
            <v>0</v>
          </cell>
          <cell r="VD262">
            <v>0</v>
          </cell>
          <cell r="VE262">
            <v>0</v>
          </cell>
          <cell r="VF262">
            <v>0</v>
          </cell>
          <cell r="VG262">
            <v>0</v>
          </cell>
          <cell r="VH262">
            <v>0</v>
          </cell>
          <cell r="VI262">
            <v>0</v>
          </cell>
          <cell r="VJ262">
            <v>0</v>
          </cell>
          <cell r="VK262">
            <v>0</v>
          </cell>
          <cell r="VL262">
            <v>108</v>
          </cell>
          <cell r="VM262">
            <v>0</v>
          </cell>
          <cell r="VN262">
            <v>0</v>
          </cell>
          <cell r="VO262">
            <v>0</v>
          </cell>
          <cell r="VP262">
            <v>0</v>
          </cell>
          <cell r="VQ262">
            <v>108</v>
          </cell>
          <cell r="VR262">
            <v>0</v>
          </cell>
          <cell r="VS262">
            <v>0</v>
          </cell>
          <cell r="VT262">
            <v>0</v>
          </cell>
          <cell r="VU262">
            <v>0</v>
          </cell>
          <cell r="VV262">
            <v>0</v>
          </cell>
          <cell r="VW262">
            <v>0</v>
          </cell>
          <cell r="VX262">
            <v>108</v>
          </cell>
          <cell r="VY262">
            <v>0</v>
          </cell>
          <cell r="VZ262">
            <v>0</v>
          </cell>
          <cell r="WA262">
            <v>0</v>
          </cell>
          <cell r="WB262">
            <v>0</v>
          </cell>
          <cell r="WC262">
            <v>0</v>
          </cell>
          <cell r="WD262">
            <v>0</v>
          </cell>
          <cell r="WE262">
            <v>0</v>
          </cell>
          <cell r="WF262">
            <v>0</v>
          </cell>
          <cell r="WG262">
            <v>0</v>
          </cell>
          <cell r="WH262">
            <v>0</v>
          </cell>
          <cell r="WI262">
            <v>0</v>
          </cell>
          <cell r="WJ262">
            <v>0</v>
          </cell>
          <cell r="WK262">
            <v>0</v>
          </cell>
          <cell r="WL262">
            <v>0</v>
          </cell>
          <cell r="WM262">
            <v>0</v>
          </cell>
          <cell r="WN262">
            <v>0</v>
          </cell>
          <cell r="WO262">
            <v>0</v>
          </cell>
          <cell r="WP262">
            <v>0</v>
          </cell>
          <cell r="WQ262">
            <v>0</v>
          </cell>
          <cell r="WR262">
            <v>0</v>
          </cell>
          <cell r="WS262">
            <v>0</v>
          </cell>
          <cell r="WT262">
            <v>0</v>
          </cell>
          <cell r="WU262">
            <v>0</v>
          </cell>
          <cell r="WV262">
            <v>0</v>
          </cell>
          <cell r="WW262">
            <v>0</v>
          </cell>
          <cell r="WX262">
            <v>0</v>
          </cell>
          <cell r="WY262">
            <v>0</v>
          </cell>
          <cell r="WZ262">
            <v>0</v>
          </cell>
          <cell r="XA262">
            <v>0</v>
          </cell>
          <cell r="XB262">
            <v>0</v>
          </cell>
          <cell r="XC262">
            <v>0</v>
          </cell>
          <cell r="XD262">
            <v>0</v>
          </cell>
          <cell r="XE262">
            <v>0</v>
          </cell>
          <cell r="XF262">
            <v>0</v>
          </cell>
          <cell r="XG262">
            <v>0</v>
          </cell>
          <cell r="XH262">
            <v>0</v>
          </cell>
          <cell r="XI262">
            <v>0</v>
          </cell>
          <cell r="XJ262">
            <v>0</v>
          </cell>
          <cell r="XK262">
            <v>0</v>
          </cell>
          <cell r="XL262">
            <v>0</v>
          </cell>
          <cell r="XM262">
            <v>0</v>
          </cell>
          <cell r="XN262">
            <v>0</v>
          </cell>
          <cell r="XO262">
            <v>0</v>
          </cell>
          <cell r="XP262">
            <v>0</v>
          </cell>
          <cell r="XQ262">
            <v>0</v>
          </cell>
          <cell r="XR262">
            <v>0</v>
          </cell>
          <cell r="XS262">
            <v>0</v>
          </cell>
          <cell r="XT262">
            <v>20</v>
          </cell>
          <cell r="XU262">
            <v>529</v>
          </cell>
          <cell r="XV262">
            <v>0</v>
          </cell>
          <cell r="XW262">
            <v>529</v>
          </cell>
          <cell r="XX262">
            <v>0</v>
          </cell>
          <cell r="XY262">
            <v>549</v>
          </cell>
          <cell r="XZ262">
            <v>0</v>
          </cell>
          <cell r="YA262">
            <v>0</v>
          </cell>
          <cell r="YB262">
            <v>0</v>
          </cell>
          <cell r="YC262">
            <v>0</v>
          </cell>
          <cell r="YD262">
            <v>0</v>
          </cell>
          <cell r="YE262">
            <v>0</v>
          </cell>
          <cell r="YF262">
            <v>549</v>
          </cell>
          <cell r="YG262">
            <v>0</v>
          </cell>
          <cell r="YH262">
            <v>0</v>
          </cell>
          <cell r="YI262">
            <v>0</v>
          </cell>
          <cell r="YJ262">
            <v>0</v>
          </cell>
          <cell r="YK262">
            <v>0</v>
          </cell>
          <cell r="YL262">
            <v>0</v>
          </cell>
          <cell r="YM262">
            <v>0</v>
          </cell>
          <cell r="YN262">
            <v>0</v>
          </cell>
          <cell r="YO262">
            <v>0</v>
          </cell>
          <cell r="YP262">
            <v>0</v>
          </cell>
          <cell r="YQ262">
            <v>0</v>
          </cell>
          <cell r="YR262">
            <v>0</v>
          </cell>
          <cell r="YS262">
            <v>0</v>
          </cell>
          <cell r="YT262">
            <v>0</v>
          </cell>
          <cell r="YU262">
            <v>0</v>
          </cell>
          <cell r="YV262">
            <v>0</v>
          </cell>
          <cell r="YW262">
            <v>0</v>
          </cell>
          <cell r="YX262">
            <v>0</v>
          </cell>
          <cell r="YY262">
            <v>0</v>
          </cell>
          <cell r="YZ262">
            <v>0</v>
          </cell>
          <cell r="ZA262">
            <v>0</v>
          </cell>
          <cell r="ZB262">
            <v>0</v>
          </cell>
          <cell r="ZC262">
            <v>0</v>
          </cell>
          <cell r="ZD262">
            <v>0</v>
          </cell>
          <cell r="ZE262">
            <v>0</v>
          </cell>
          <cell r="ZF262">
            <v>0</v>
          </cell>
          <cell r="ZG262">
            <v>0</v>
          </cell>
          <cell r="ZH262">
            <v>0</v>
          </cell>
          <cell r="ZI262">
            <v>0</v>
          </cell>
          <cell r="ZJ262">
            <v>0</v>
          </cell>
          <cell r="ZK262">
            <v>0</v>
          </cell>
          <cell r="ZL262">
            <v>0</v>
          </cell>
          <cell r="ZM262">
            <v>0</v>
          </cell>
          <cell r="ZN262">
            <v>0</v>
          </cell>
          <cell r="ZO262">
            <v>0</v>
          </cell>
          <cell r="ZP262">
            <v>0</v>
          </cell>
          <cell r="ZQ262">
            <v>0</v>
          </cell>
          <cell r="ZR262">
            <v>0</v>
          </cell>
          <cell r="ZS262">
            <v>0</v>
          </cell>
          <cell r="ZT262">
            <v>0</v>
          </cell>
          <cell r="ZU262">
            <v>0</v>
          </cell>
          <cell r="ZV262">
            <v>0</v>
          </cell>
          <cell r="ZW262">
            <v>0</v>
          </cell>
          <cell r="ZX262">
            <v>0</v>
          </cell>
          <cell r="ZY262">
            <v>0</v>
          </cell>
          <cell r="ZZ262">
            <v>0</v>
          </cell>
          <cell r="AAA262">
            <v>0</v>
          </cell>
          <cell r="AAB262">
            <v>0</v>
          </cell>
          <cell r="AAC262">
            <v>0</v>
          </cell>
          <cell r="AAD262">
            <v>0</v>
          </cell>
          <cell r="AAE262">
            <v>0</v>
          </cell>
          <cell r="AAF262">
            <v>0</v>
          </cell>
          <cell r="AAG262">
            <v>0</v>
          </cell>
          <cell r="AAH262">
            <v>0</v>
          </cell>
          <cell r="AAI262">
            <v>0</v>
          </cell>
          <cell r="AAJ262">
            <v>0</v>
          </cell>
          <cell r="AAK262">
            <v>0</v>
          </cell>
          <cell r="AAL262">
            <v>0</v>
          </cell>
          <cell r="AAM262">
            <v>0</v>
          </cell>
          <cell r="AAN262">
            <v>0</v>
          </cell>
          <cell r="AAO262">
            <v>0</v>
          </cell>
          <cell r="AAP262">
            <v>0</v>
          </cell>
          <cell r="AAQ262">
            <v>0</v>
          </cell>
          <cell r="AAR262">
            <v>0</v>
          </cell>
          <cell r="AAS262">
            <v>0</v>
          </cell>
          <cell r="AAT262">
            <v>0</v>
          </cell>
          <cell r="AAU262">
            <v>0</v>
          </cell>
          <cell r="AAV262">
            <v>0</v>
          </cell>
          <cell r="AAW262">
            <v>0</v>
          </cell>
          <cell r="AAX262">
            <v>0</v>
          </cell>
          <cell r="AAY262">
            <v>0</v>
          </cell>
          <cell r="AAZ262">
            <v>0</v>
          </cell>
          <cell r="ABA262">
            <v>0</v>
          </cell>
          <cell r="ABB262">
            <v>0</v>
          </cell>
          <cell r="ABC262">
            <v>0</v>
          </cell>
          <cell r="ABD262">
            <v>0</v>
          </cell>
          <cell r="ABE262">
            <v>0</v>
          </cell>
          <cell r="ABF262">
            <v>0</v>
          </cell>
          <cell r="ABG262">
            <v>0</v>
          </cell>
          <cell r="ABH262">
            <v>0</v>
          </cell>
          <cell r="ABI262">
            <v>0</v>
          </cell>
          <cell r="ABJ262">
            <v>0</v>
          </cell>
          <cell r="ABK262">
            <v>0</v>
          </cell>
          <cell r="ABL262">
            <v>0</v>
          </cell>
          <cell r="ABM262">
            <v>0</v>
          </cell>
          <cell r="ABN262">
            <v>0</v>
          </cell>
          <cell r="ABO262">
            <v>0</v>
          </cell>
          <cell r="ABP262">
            <v>0</v>
          </cell>
          <cell r="ABQ262">
            <v>0</v>
          </cell>
          <cell r="ABR262">
            <v>0</v>
          </cell>
          <cell r="ABS262">
            <v>0</v>
          </cell>
          <cell r="ABT262">
            <v>0</v>
          </cell>
          <cell r="ABU262">
            <v>0</v>
          </cell>
          <cell r="ABV262">
            <v>0</v>
          </cell>
          <cell r="ABW262">
            <v>0</v>
          </cell>
          <cell r="ABX262">
            <v>0</v>
          </cell>
          <cell r="ABY262">
            <v>0</v>
          </cell>
          <cell r="ABZ262">
            <v>0</v>
          </cell>
          <cell r="ACA262">
            <v>0</v>
          </cell>
          <cell r="ACB262">
            <v>0</v>
          </cell>
          <cell r="ACC262">
            <v>0</v>
          </cell>
          <cell r="ACD262">
            <v>0</v>
          </cell>
          <cell r="ACE262">
            <v>0</v>
          </cell>
          <cell r="ACF262">
            <v>0</v>
          </cell>
          <cell r="ACG262">
            <v>0</v>
          </cell>
          <cell r="ACH262">
            <v>0</v>
          </cell>
          <cell r="ACI262">
            <v>0</v>
          </cell>
          <cell r="ACJ262">
            <v>174</v>
          </cell>
          <cell r="ACK262">
            <v>529</v>
          </cell>
          <cell r="ACL262">
            <v>0</v>
          </cell>
          <cell r="ACM262">
            <v>529</v>
          </cell>
          <cell r="ACN262">
            <v>0</v>
          </cell>
          <cell r="ACO262">
            <v>703</v>
          </cell>
          <cell r="ACP262">
            <v>0</v>
          </cell>
          <cell r="ACQ262">
            <v>0</v>
          </cell>
          <cell r="ACR262">
            <v>0</v>
          </cell>
          <cell r="ACS262">
            <v>0</v>
          </cell>
          <cell r="ACT262">
            <v>0</v>
          </cell>
          <cell r="ACU262">
            <v>0</v>
          </cell>
          <cell r="ACV262">
            <v>703</v>
          </cell>
          <cell r="ACW262">
            <v>0</v>
          </cell>
          <cell r="ACX262">
            <v>0</v>
          </cell>
          <cell r="ACY262">
            <v>0</v>
          </cell>
          <cell r="ACZ262">
            <v>0</v>
          </cell>
          <cell r="ADA262">
            <v>0</v>
          </cell>
          <cell r="ADB262">
            <v>0</v>
          </cell>
          <cell r="ADC262">
            <v>0</v>
          </cell>
          <cell r="ADD262">
            <v>0</v>
          </cell>
          <cell r="ADE262">
            <v>0</v>
          </cell>
          <cell r="ADF262">
            <v>0</v>
          </cell>
          <cell r="ADG262">
            <v>0</v>
          </cell>
          <cell r="ADH262">
            <v>0</v>
          </cell>
          <cell r="ADI262">
            <v>0</v>
          </cell>
          <cell r="ADJ262">
            <v>0</v>
          </cell>
          <cell r="ADK262">
            <v>0</v>
          </cell>
          <cell r="ADL262">
            <v>0</v>
          </cell>
          <cell r="ADM262">
            <v>0</v>
          </cell>
          <cell r="ADN262">
            <v>0</v>
          </cell>
          <cell r="ADO262">
            <v>0</v>
          </cell>
          <cell r="ADP262">
            <v>0</v>
          </cell>
          <cell r="ADQ262">
            <v>0</v>
          </cell>
          <cell r="ADR262">
            <v>0</v>
          </cell>
          <cell r="ADS262">
            <v>0</v>
          </cell>
          <cell r="ADT262">
            <v>0</v>
          </cell>
          <cell r="ADU262">
            <v>0</v>
          </cell>
          <cell r="ADV262">
            <v>0</v>
          </cell>
          <cell r="ADW262">
            <v>0</v>
          </cell>
          <cell r="ADX262">
            <v>0</v>
          </cell>
          <cell r="ADY262">
            <v>0</v>
          </cell>
          <cell r="ADZ262">
            <v>0</v>
          </cell>
          <cell r="AEA262">
            <v>0</v>
          </cell>
          <cell r="AEB262">
            <v>0</v>
          </cell>
          <cell r="AEC262">
            <v>0</v>
          </cell>
          <cell r="AED262">
            <v>0</v>
          </cell>
          <cell r="AEE262">
            <v>0</v>
          </cell>
          <cell r="AEF262">
            <v>0</v>
          </cell>
          <cell r="AEG262">
            <v>0</v>
          </cell>
          <cell r="AEH262">
            <v>0</v>
          </cell>
          <cell r="AEI262">
            <v>0</v>
          </cell>
          <cell r="AEJ262">
            <v>0</v>
          </cell>
          <cell r="AEK262">
            <v>0</v>
          </cell>
          <cell r="AEL262">
            <v>0</v>
          </cell>
          <cell r="AEM262">
            <v>0</v>
          </cell>
          <cell r="AEN262">
            <v>0</v>
          </cell>
          <cell r="AEO262">
            <v>0</v>
          </cell>
          <cell r="AEP262">
            <v>0</v>
          </cell>
          <cell r="AEQ262">
            <v>0</v>
          </cell>
          <cell r="AER262">
            <v>0</v>
          </cell>
          <cell r="AES262">
            <v>0</v>
          </cell>
          <cell r="AET262">
            <v>0</v>
          </cell>
          <cell r="AEU262">
            <v>0</v>
          </cell>
          <cell r="AEV262">
            <v>0</v>
          </cell>
          <cell r="AEW262">
            <v>0</v>
          </cell>
          <cell r="AEX262">
            <v>0</v>
          </cell>
          <cell r="AEY262">
            <v>0</v>
          </cell>
          <cell r="AEZ262">
            <v>0</v>
          </cell>
          <cell r="AFA262">
            <v>0</v>
          </cell>
          <cell r="AFB262">
            <v>0</v>
          </cell>
          <cell r="AFC262">
            <v>0</v>
          </cell>
          <cell r="AFD262">
            <v>0</v>
          </cell>
          <cell r="AFE262">
            <v>0</v>
          </cell>
          <cell r="AFF262">
            <v>0</v>
          </cell>
          <cell r="AFG262">
            <v>0</v>
          </cell>
          <cell r="AFH262">
            <v>0</v>
          </cell>
          <cell r="AFI262">
            <v>0</v>
          </cell>
          <cell r="AFJ262">
            <v>0</v>
          </cell>
          <cell r="AFK262">
            <v>0</v>
          </cell>
          <cell r="AFL262">
            <v>0</v>
          </cell>
          <cell r="AFM262">
            <v>0</v>
          </cell>
          <cell r="AFN262">
            <v>0</v>
          </cell>
          <cell r="AFO262">
            <v>0</v>
          </cell>
          <cell r="AFP262">
            <v>0</v>
          </cell>
          <cell r="AFQ262">
            <v>0</v>
          </cell>
          <cell r="AFR262">
            <v>0</v>
          </cell>
          <cell r="AFS262">
            <v>0</v>
          </cell>
          <cell r="AFT262">
            <v>0</v>
          </cell>
          <cell r="AFU262">
            <v>0</v>
          </cell>
          <cell r="AFV262">
            <v>0</v>
          </cell>
          <cell r="AFW262">
            <v>0</v>
          </cell>
          <cell r="AFX262">
            <v>0</v>
          </cell>
          <cell r="AFY262">
            <v>0</v>
          </cell>
          <cell r="AFZ262">
            <v>0</v>
          </cell>
          <cell r="AGA262">
            <v>0</v>
          </cell>
          <cell r="AGB262">
            <v>0</v>
          </cell>
          <cell r="AGC262">
            <v>0</v>
          </cell>
          <cell r="AGD262">
            <v>0</v>
          </cell>
          <cell r="AGE262">
            <v>40963</v>
          </cell>
          <cell r="AGF262">
            <v>3815</v>
          </cell>
          <cell r="AGG262">
            <v>0</v>
          </cell>
          <cell r="AGH262">
            <v>0</v>
          </cell>
          <cell r="AGI262">
            <v>0</v>
          </cell>
          <cell r="AGJ262">
            <v>0</v>
          </cell>
          <cell r="AGK262">
            <v>44778</v>
          </cell>
          <cell r="AGL262">
            <v>0</v>
          </cell>
          <cell r="AGM262">
            <v>0</v>
          </cell>
          <cell r="AGN262">
            <v>0</v>
          </cell>
          <cell r="AGO262">
            <v>0</v>
          </cell>
          <cell r="AGP262">
            <v>0</v>
          </cell>
          <cell r="AGQ262">
            <v>0</v>
          </cell>
          <cell r="AGR262">
            <v>44778</v>
          </cell>
          <cell r="AGS262">
            <v>638</v>
          </cell>
          <cell r="AGT262">
            <v>0</v>
          </cell>
          <cell r="AGU262">
            <v>0</v>
          </cell>
          <cell r="AGV262">
            <v>0</v>
          </cell>
          <cell r="AGW262">
            <v>638</v>
          </cell>
          <cell r="AGX262">
            <v>0</v>
          </cell>
          <cell r="AGY262">
            <v>0</v>
          </cell>
          <cell r="AGZ262">
            <v>0</v>
          </cell>
          <cell r="AHA262">
            <v>0</v>
          </cell>
          <cell r="AHB262">
            <v>0</v>
          </cell>
          <cell r="AHC262">
            <v>0</v>
          </cell>
          <cell r="AHD262">
            <v>0</v>
          </cell>
          <cell r="AHE262">
            <v>0</v>
          </cell>
          <cell r="AHF262">
            <v>0</v>
          </cell>
          <cell r="AHG262">
            <v>0</v>
          </cell>
          <cell r="AHH262">
            <v>0</v>
          </cell>
          <cell r="AHI262">
            <v>0</v>
          </cell>
          <cell r="AHJ262">
            <v>0</v>
          </cell>
          <cell r="AHK262">
            <v>0</v>
          </cell>
          <cell r="AHL262">
            <v>0</v>
          </cell>
          <cell r="AHM262">
            <v>0</v>
          </cell>
          <cell r="AHN262">
            <v>0</v>
          </cell>
          <cell r="AHO262">
            <v>0</v>
          </cell>
          <cell r="AHP262">
            <v>0</v>
          </cell>
          <cell r="AHQ262">
            <v>0</v>
          </cell>
          <cell r="AHR262">
            <v>0</v>
          </cell>
          <cell r="AHS262">
            <v>0</v>
          </cell>
          <cell r="AHT262">
            <v>0</v>
          </cell>
          <cell r="AHU262">
            <v>0</v>
          </cell>
          <cell r="AHV262">
            <v>0</v>
          </cell>
          <cell r="AHW262">
            <v>0</v>
          </cell>
          <cell r="AHX262">
            <v>0</v>
          </cell>
          <cell r="AHY262">
            <v>0</v>
          </cell>
          <cell r="AHZ262">
            <v>0</v>
          </cell>
          <cell r="AIA262">
            <v>0</v>
          </cell>
          <cell r="AIB262">
            <v>0</v>
          </cell>
          <cell r="AIC262">
            <v>0</v>
          </cell>
          <cell r="AID262">
            <v>0</v>
          </cell>
          <cell r="AIE262">
            <v>0</v>
          </cell>
          <cell r="AIF262">
            <v>0</v>
          </cell>
          <cell r="AIG262">
            <v>0</v>
          </cell>
          <cell r="AIH262">
            <v>0</v>
          </cell>
          <cell r="AII262">
            <v>0</v>
          </cell>
          <cell r="AIJ262">
            <v>0</v>
          </cell>
          <cell r="AIK262">
            <v>0</v>
          </cell>
          <cell r="AIL262">
            <v>0</v>
          </cell>
          <cell r="AIM262">
            <v>0</v>
          </cell>
          <cell r="AIN262">
            <v>0</v>
          </cell>
          <cell r="AIO262">
            <v>0</v>
          </cell>
          <cell r="AIP262">
            <v>0</v>
          </cell>
          <cell r="AIQ262">
            <v>0</v>
          </cell>
          <cell r="AIR262">
            <v>0</v>
          </cell>
          <cell r="AIS262">
            <v>0</v>
          </cell>
          <cell r="AIT262">
            <v>0</v>
          </cell>
          <cell r="AIU262">
            <v>0</v>
          </cell>
          <cell r="AIV262">
            <v>0</v>
          </cell>
          <cell r="AIW262">
            <v>0</v>
          </cell>
          <cell r="AIX262">
            <v>0</v>
          </cell>
          <cell r="AIY262">
            <v>0</v>
          </cell>
          <cell r="AIZ262">
            <v>0</v>
          </cell>
          <cell r="AJA262">
            <v>0</v>
          </cell>
          <cell r="AJB262">
            <v>0</v>
          </cell>
          <cell r="AJC262">
            <v>0</v>
          </cell>
          <cell r="AJD262">
            <v>0</v>
          </cell>
          <cell r="AJE262">
            <v>0</v>
          </cell>
          <cell r="AJF262">
            <v>0</v>
          </cell>
          <cell r="AJG262">
            <v>0</v>
          </cell>
          <cell r="AJH262">
            <v>0</v>
          </cell>
          <cell r="AJI262">
            <v>0</v>
          </cell>
          <cell r="AJJ262">
            <v>0</v>
          </cell>
          <cell r="AJK262">
            <v>0</v>
          </cell>
          <cell r="AJL262">
            <v>0</v>
          </cell>
          <cell r="AJM262">
            <v>0</v>
          </cell>
          <cell r="AJN262">
            <v>0</v>
          </cell>
          <cell r="AJO262">
            <v>0</v>
          </cell>
          <cell r="AJP262">
            <v>0</v>
          </cell>
          <cell r="AJQ262">
            <v>0</v>
          </cell>
          <cell r="AJR262">
            <v>0</v>
          </cell>
          <cell r="AJS262">
            <v>0</v>
          </cell>
          <cell r="AJT262">
            <v>0</v>
          </cell>
          <cell r="AJU262">
            <v>0</v>
          </cell>
          <cell r="AJV262">
            <v>0</v>
          </cell>
          <cell r="AJW262">
            <v>0</v>
          </cell>
          <cell r="AJX262">
            <v>0</v>
          </cell>
          <cell r="AJY262">
            <v>0</v>
          </cell>
          <cell r="AJZ262">
            <v>0</v>
          </cell>
          <cell r="AKA262">
            <v>0</v>
          </cell>
          <cell r="AKB262">
            <v>0</v>
          </cell>
          <cell r="AKC262">
            <v>0</v>
          </cell>
          <cell r="AKD262">
            <v>0</v>
          </cell>
          <cell r="AKE262">
            <v>0</v>
          </cell>
          <cell r="AKF262">
            <v>0</v>
          </cell>
          <cell r="AKG262">
            <v>0</v>
          </cell>
          <cell r="AKH262">
            <v>0</v>
          </cell>
          <cell r="AKI262">
            <v>0</v>
          </cell>
          <cell r="AKJ262">
            <v>0</v>
          </cell>
          <cell r="AKK262">
            <v>0</v>
          </cell>
          <cell r="AKL262">
            <v>0</v>
          </cell>
          <cell r="AKM262">
            <v>0</v>
          </cell>
          <cell r="AKN262">
            <v>0</v>
          </cell>
          <cell r="AKO262">
            <v>0</v>
          </cell>
          <cell r="AKP262">
            <v>0</v>
          </cell>
          <cell r="AKQ262">
            <v>0</v>
          </cell>
          <cell r="AKR262">
            <v>0</v>
          </cell>
          <cell r="AKS262">
            <v>0</v>
          </cell>
          <cell r="AKT262">
            <v>0</v>
          </cell>
          <cell r="AKU262">
            <v>0</v>
          </cell>
          <cell r="AKV262">
            <v>0</v>
          </cell>
          <cell r="AKW262">
            <v>0</v>
          </cell>
          <cell r="AKX262">
            <v>0</v>
          </cell>
          <cell r="AKY262">
            <v>0</v>
          </cell>
          <cell r="AKZ262">
            <v>0</v>
          </cell>
          <cell r="ALA262">
            <v>0</v>
          </cell>
          <cell r="ALB262">
            <v>0</v>
          </cell>
          <cell r="ALC262">
            <v>0</v>
          </cell>
          <cell r="ALD262">
            <v>0</v>
          </cell>
          <cell r="ALE262">
            <v>0</v>
          </cell>
          <cell r="ALF262">
            <v>0</v>
          </cell>
          <cell r="ALG262">
            <v>0</v>
          </cell>
          <cell r="ALH262">
            <v>0</v>
          </cell>
          <cell r="ALI262">
            <v>0</v>
          </cell>
          <cell r="ALJ262">
            <v>0</v>
          </cell>
          <cell r="ALK262">
            <v>0</v>
          </cell>
          <cell r="ALL262">
            <v>0</v>
          </cell>
          <cell r="ALM262">
            <v>0</v>
          </cell>
          <cell r="ALN262">
            <v>0</v>
          </cell>
          <cell r="ALO262">
            <v>0</v>
          </cell>
          <cell r="ALP262">
            <v>0</v>
          </cell>
          <cell r="ALQ262">
            <v>0</v>
          </cell>
          <cell r="ALR262">
            <v>0</v>
          </cell>
          <cell r="ALS262">
            <v>0</v>
          </cell>
          <cell r="ALT262">
            <v>0</v>
          </cell>
          <cell r="ALU262">
            <v>0</v>
          </cell>
          <cell r="ALV262">
            <v>0</v>
          </cell>
          <cell r="ALW262">
            <v>0</v>
          </cell>
          <cell r="ALX262">
            <v>0</v>
          </cell>
          <cell r="ALY262">
            <v>0</v>
          </cell>
          <cell r="ALZ262">
            <v>0</v>
          </cell>
          <cell r="AMA262">
            <v>0</v>
          </cell>
          <cell r="AMB262">
            <v>0</v>
          </cell>
          <cell r="AMC262">
            <v>0</v>
          </cell>
          <cell r="AMD262">
            <v>0</v>
          </cell>
          <cell r="AME262">
            <v>0</v>
          </cell>
          <cell r="AMF262">
            <v>0</v>
          </cell>
          <cell r="AMG262">
            <v>0</v>
          </cell>
          <cell r="AMH262">
            <v>0</v>
          </cell>
          <cell r="AMI262">
            <v>0</v>
          </cell>
          <cell r="AMJ262">
            <v>0</v>
          </cell>
          <cell r="AMK262">
            <v>0</v>
          </cell>
          <cell r="AML262">
            <v>0</v>
          </cell>
          <cell r="AMM262">
            <v>0</v>
          </cell>
          <cell r="AMN262">
            <v>0</v>
          </cell>
          <cell r="AMO262">
            <v>0</v>
          </cell>
          <cell r="AMP262">
            <v>0</v>
          </cell>
          <cell r="AMQ262">
            <v>0</v>
          </cell>
          <cell r="AMR262">
            <v>0</v>
          </cell>
          <cell r="AMS262">
            <v>0</v>
          </cell>
          <cell r="AMT262">
            <v>0</v>
          </cell>
          <cell r="AMU262">
            <v>0</v>
          </cell>
          <cell r="AMV262">
            <v>0</v>
          </cell>
          <cell r="AMW262">
            <v>0</v>
          </cell>
          <cell r="AMX262">
            <v>0</v>
          </cell>
          <cell r="AMY262">
            <v>0</v>
          </cell>
          <cell r="AMZ262">
            <v>0</v>
          </cell>
          <cell r="ANA262">
            <v>0</v>
          </cell>
          <cell r="ANB262">
            <v>0</v>
          </cell>
          <cell r="ANC262">
            <v>0</v>
          </cell>
          <cell r="AND262">
            <v>0</v>
          </cell>
          <cell r="ANE262">
            <v>0</v>
          </cell>
          <cell r="ANF262">
            <v>0</v>
          </cell>
          <cell r="ANG262">
            <v>0</v>
          </cell>
          <cell r="ANH262">
            <v>0</v>
          </cell>
          <cell r="ANI262">
            <v>0</v>
          </cell>
          <cell r="ANJ262">
            <v>0</v>
          </cell>
          <cell r="ANK262">
            <v>0</v>
          </cell>
          <cell r="ANL262">
            <v>0</v>
          </cell>
          <cell r="ANM262">
            <v>0</v>
          </cell>
          <cell r="ANN262">
            <v>0</v>
          </cell>
          <cell r="ANO262">
            <v>0</v>
          </cell>
          <cell r="ANP262">
            <v>0</v>
          </cell>
          <cell r="ANQ262">
            <v>0</v>
          </cell>
          <cell r="ANR262">
            <v>0</v>
          </cell>
          <cell r="ANS262">
            <v>0</v>
          </cell>
          <cell r="ANT262">
            <v>0</v>
          </cell>
          <cell r="ANU262">
            <v>0</v>
          </cell>
          <cell r="ANV262">
            <v>0</v>
          </cell>
          <cell r="ANW262">
            <v>0</v>
          </cell>
          <cell r="ANX262">
            <v>0</v>
          </cell>
          <cell r="ANY262">
            <v>0</v>
          </cell>
          <cell r="ANZ262">
            <v>0</v>
          </cell>
          <cell r="AOA262">
            <v>0</v>
          </cell>
          <cell r="AOB262">
            <v>0</v>
          </cell>
          <cell r="AOC262">
            <v>0</v>
          </cell>
          <cell r="AOD262">
            <v>0</v>
          </cell>
          <cell r="AOE262">
            <v>0</v>
          </cell>
          <cell r="AOF262">
            <v>0</v>
          </cell>
          <cell r="AOG262">
            <v>0</v>
          </cell>
          <cell r="AOH262">
            <v>0</v>
          </cell>
          <cell r="AOI262">
            <v>0</v>
          </cell>
          <cell r="AOJ262">
            <v>0</v>
          </cell>
          <cell r="AOK262">
            <v>0</v>
          </cell>
          <cell r="AOL262">
            <v>0</v>
          </cell>
          <cell r="AOM262">
            <v>0</v>
          </cell>
          <cell r="AON262">
            <v>0</v>
          </cell>
          <cell r="AOO262">
            <v>0</v>
          </cell>
          <cell r="AOP262">
            <v>0</v>
          </cell>
          <cell r="AOQ262">
            <v>40963</v>
          </cell>
          <cell r="AOR262">
            <v>4695</v>
          </cell>
          <cell r="AOS262">
            <v>529</v>
          </cell>
          <cell r="AOT262">
            <v>0</v>
          </cell>
          <cell r="AOU262">
            <v>529</v>
          </cell>
          <cell r="AOV262">
            <v>0</v>
          </cell>
          <cell r="AOW262">
            <v>46187</v>
          </cell>
          <cell r="AOX262">
            <v>660</v>
          </cell>
          <cell r="AOY262">
            <v>0</v>
          </cell>
          <cell r="AOZ262">
            <v>0</v>
          </cell>
          <cell r="APA262">
            <v>0</v>
          </cell>
          <cell r="APB262">
            <v>0</v>
          </cell>
          <cell r="APC262">
            <v>660</v>
          </cell>
          <cell r="APD262">
            <v>46847</v>
          </cell>
          <cell r="APE262">
            <v>638</v>
          </cell>
          <cell r="APF262">
            <v>0</v>
          </cell>
          <cell r="APG262">
            <v>0</v>
          </cell>
          <cell r="APH262">
            <v>0</v>
          </cell>
          <cell r="API262">
            <v>638</v>
          </cell>
          <cell r="APJ262">
            <v>0</v>
          </cell>
          <cell r="APK262">
            <v>0</v>
          </cell>
          <cell r="APL262">
            <v>0</v>
          </cell>
          <cell r="APM262">
            <v>0</v>
          </cell>
          <cell r="APN262">
            <v>0</v>
          </cell>
          <cell r="APO262">
            <v>0</v>
          </cell>
          <cell r="APP262">
            <v>0</v>
          </cell>
          <cell r="APQ262">
            <v>0</v>
          </cell>
          <cell r="APR262">
            <v>0</v>
          </cell>
          <cell r="APS262">
            <v>0</v>
          </cell>
          <cell r="APT262">
            <v>0</v>
          </cell>
          <cell r="APU262">
            <v>0</v>
          </cell>
          <cell r="APV262">
            <v>0</v>
          </cell>
          <cell r="APW262">
            <v>0</v>
          </cell>
          <cell r="APX262">
            <v>0</v>
          </cell>
          <cell r="APY262">
            <v>0</v>
          </cell>
          <cell r="APZ262">
            <v>0</v>
          </cell>
          <cell r="AQA262">
            <v>0</v>
          </cell>
          <cell r="AQB262">
            <v>0</v>
          </cell>
          <cell r="AQC262">
            <v>0</v>
          </cell>
          <cell r="AQD262">
            <v>0</v>
          </cell>
          <cell r="AQE262">
            <v>0</v>
          </cell>
          <cell r="AQF262">
            <v>0</v>
          </cell>
          <cell r="AQG262">
            <v>0</v>
          </cell>
          <cell r="AQH262">
            <v>0</v>
          </cell>
          <cell r="AQI262">
            <v>0</v>
          </cell>
          <cell r="AQJ262">
            <v>0</v>
          </cell>
          <cell r="AQK262">
            <v>0</v>
          </cell>
          <cell r="AQL262">
            <v>0</v>
          </cell>
          <cell r="AQM262">
            <v>0</v>
          </cell>
          <cell r="AQN262">
            <v>0</v>
          </cell>
          <cell r="AQO262">
            <v>0</v>
          </cell>
          <cell r="AQP262">
            <v>0</v>
          </cell>
          <cell r="AQQ262">
            <v>0</v>
          </cell>
          <cell r="AQR262">
            <v>0</v>
          </cell>
          <cell r="AQS262">
            <v>0</v>
          </cell>
          <cell r="AQT262">
            <v>0</v>
          </cell>
          <cell r="AQU262">
            <v>0</v>
          </cell>
          <cell r="AQV262">
            <v>0</v>
          </cell>
          <cell r="AQW262">
            <v>0</v>
          </cell>
          <cell r="AQX262">
            <v>0</v>
          </cell>
          <cell r="AQY262">
            <v>0</v>
          </cell>
          <cell r="AQZ262">
            <v>0</v>
          </cell>
          <cell r="ARA262">
            <v>0</v>
          </cell>
          <cell r="ARB262">
            <v>0</v>
          </cell>
          <cell r="ARC262">
            <v>0</v>
          </cell>
          <cell r="ARD262">
            <v>0</v>
          </cell>
          <cell r="ARE262">
            <v>0</v>
          </cell>
          <cell r="ARF262">
            <v>0</v>
          </cell>
          <cell r="ARG262">
            <v>0</v>
          </cell>
          <cell r="ARH262">
            <v>0</v>
          </cell>
          <cell r="ARI262">
            <v>0</v>
          </cell>
          <cell r="ARJ262">
            <v>0</v>
          </cell>
          <cell r="ARK262">
            <v>0</v>
          </cell>
          <cell r="ARL262">
            <v>0</v>
          </cell>
          <cell r="ARM262">
            <v>0</v>
          </cell>
          <cell r="ARN262">
            <v>0</v>
          </cell>
          <cell r="ARO262">
            <v>0</v>
          </cell>
          <cell r="ARP262">
            <v>0</v>
          </cell>
          <cell r="ARQ262">
            <v>0</v>
          </cell>
          <cell r="ARR262">
            <v>0</v>
          </cell>
          <cell r="ARS262">
            <v>0</v>
          </cell>
          <cell r="ART262">
            <v>0</v>
          </cell>
          <cell r="ARU262">
            <v>0</v>
          </cell>
          <cell r="ARV262">
            <v>0</v>
          </cell>
          <cell r="ARW262">
            <v>0</v>
          </cell>
          <cell r="ARX262">
            <v>0</v>
          </cell>
          <cell r="ARY262">
            <v>0</v>
          </cell>
          <cell r="ARZ262">
            <v>0</v>
          </cell>
          <cell r="ASA262">
            <v>0</v>
          </cell>
          <cell r="ASB262">
            <v>0</v>
          </cell>
          <cell r="ASC262">
            <v>0</v>
          </cell>
          <cell r="ASD262">
            <v>0</v>
          </cell>
          <cell r="ASE262">
            <v>0</v>
          </cell>
          <cell r="ASF262">
            <v>0</v>
          </cell>
          <cell r="ASG262">
            <v>0</v>
          </cell>
          <cell r="ASH262">
            <v>0</v>
          </cell>
          <cell r="ASI262">
            <v>0</v>
          </cell>
          <cell r="ASJ262">
            <v>0</v>
          </cell>
          <cell r="ASK262">
            <v>0</v>
          </cell>
          <cell r="ASL262">
            <v>0</v>
          </cell>
          <cell r="ASM262">
            <v>0</v>
          </cell>
          <cell r="ASN262">
            <v>0</v>
          </cell>
          <cell r="ASO262">
            <v>0</v>
          </cell>
          <cell r="ASP262">
            <v>0</v>
          </cell>
          <cell r="ASQ262">
            <v>0</v>
          </cell>
          <cell r="ASR262">
            <v>0</v>
          </cell>
          <cell r="ASS262">
            <v>0</v>
          </cell>
          <cell r="AST262">
            <v>0</v>
          </cell>
          <cell r="ASU262">
            <v>0</v>
          </cell>
          <cell r="ASV262">
            <v>0</v>
          </cell>
          <cell r="ASW262">
            <v>0</v>
          </cell>
          <cell r="ASX262">
            <v>0</v>
          </cell>
          <cell r="ASY262">
            <v>0</v>
          </cell>
          <cell r="ASZ262">
            <v>0</v>
          </cell>
          <cell r="ATA262">
            <v>0</v>
          </cell>
          <cell r="ATB262">
            <v>0</v>
          </cell>
          <cell r="ATC262">
            <v>0</v>
          </cell>
          <cell r="ATD262">
            <v>0</v>
          </cell>
          <cell r="ATE262">
            <v>0</v>
          </cell>
          <cell r="ATF262">
            <v>0</v>
          </cell>
          <cell r="ATG262">
            <v>0</v>
          </cell>
          <cell r="ATH262">
            <v>0</v>
          </cell>
          <cell r="ATI262">
            <v>0</v>
          </cell>
          <cell r="ATJ262">
            <v>0</v>
          </cell>
          <cell r="ATK262">
            <v>0</v>
          </cell>
          <cell r="ATL262">
            <v>0</v>
          </cell>
          <cell r="ATM262">
            <v>0</v>
          </cell>
          <cell r="ATN262">
            <v>0</v>
          </cell>
          <cell r="ATO262">
            <v>0</v>
          </cell>
          <cell r="ATP262">
            <v>0</v>
          </cell>
          <cell r="ATQ262">
            <v>0</v>
          </cell>
          <cell r="ATR262">
            <v>0</v>
          </cell>
          <cell r="ATS262">
            <v>0</v>
          </cell>
          <cell r="ATT262">
            <v>0</v>
          </cell>
          <cell r="ATU262">
            <v>0</v>
          </cell>
          <cell r="ATV262">
            <v>0</v>
          </cell>
          <cell r="ATW262">
            <v>0</v>
          </cell>
          <cell r="ATX262">
            <v>0</v>
          </cell>
          <cell r="ATY262">
            <v>0</v>
          </cell>
          <cell r="ATZ262">
            <v>0</v>
          </cell>
          <cell r="AUA262">
            <v>0</v>
          </cell>
          <cell r="AUB262">
            <v>0</v>
          </cell>
          <cell r="AUC262">
            <v>0</v>
          </cell>
          <cell r="AUD262">
            <v>0</v>
          </cell>
          <cell r="AUE262">
            <v>0</v>
          </cell>
          <cell r="AUF262">
            <v>0</v>
          </cell>
          <cell r="AUG262">
            <v>0</v>
          </cell>
          <cell r="AUH262">
            <v>0</v>
          </cell>
          <cell r="AUI262">
            <v>0</v>
          </cell>
          <cell r="AUJ262">
            <v>0</v>
          </cell>
          <cell r="AUK262">
            <v>0</v>
          </cell>
          <cell r="AUL262">
            <v>0</v>
          </cell>
          <cell r="AUM262">
            <v>0</v>
          </cell>
          <cell r="AUN262">
            <v>0</v>
          </cell>
          <cell r="AUO262">
            <v>0</v>
          </cell>
          <cell r="AUP262">
            <v>0</v>
          </cell>
          <cell r="AUQ262">
            <v>0</v>
          </cell>
          <cell r="AUR262">
            <v>0</v>
          </cell>
          <cell r="AUS262">
            <v>0</v>
          </cell>
          <cell r="AUT262">
            <v>0</v>
          </cell>
          <cell r="AUU262">
            <v>0</v>
          </cell>
          <cell r="AUV262">
            <v>0</v>
          </cell>
          <cell r="AUW262">
            <v>0</v>
          </cell>
          <cell r="AUX262">
            <v>0</v>
          </cell>
          <cell r="AUY262">
            <v>0</v>
          </cell>
          <cell r="AUZ262">
            <v>0</v>
          </cell>
          <cell r="AVA262">
            <v>0</v>
          </cell>
          <cell r="AVB262">
            <v>0</v>
          </cell>
          <cell r="AVC262">
            <v>0</v>
          </cell>
          <cell r="AVD262">
            <v>0</v>
          </cell>
          <cell r="AVE262">
            <v>0</v>
          </cell>
          <cell r="AVF262">
            <v>0</v>
          </cell>
          <cell r="AVG262">
            <v>0</v>
          </cell>
          <cell r="AVH262">
            <v>0</v>
          </cell>
          <cell r="AVI262">
            <v>0</v>
          </cell>
          <cell r="AVJ262">
            <v>0</v>
          </cell>
          <cell r="AVK262">
            <v>0</v>
          </cell>
          <cell r="AVL262">
            <v>0</v>
          </cell>
          <cell r="AVM262">
            <v>0</v>
          </cell>
          <cell r="AVN262">
            <v>0</v>
          </cell>
          <cell r="AVO262">
            <v>0</v>
          </cell>
          <cell r="AVP262">
            <v>0</v>
          </cell>
          <cell r="AVQ262">
            <v>0</v>
          </cell>
          <cell r="AVR262">
            <v>0</v>
          </cell>
          <cell r="AVS262">
            <v>0</v>
          </cell>
          <cell r="AVT262">
            <v>0</v>
          </cell>
          <cell r="AVU262">
            <v>0</v>
          </cell>
          <cell r="AVV262">
            <v>0</v>
          </cell>
          <cell r="AVW262">
            <v>0</v>
          </cell>
          <cell r="AVX262">
            <v>0</v>
          </cell>
          <cell r="AVY262">
            <v>0</v>
          </cell>
          <cell r="AVZ262">
            <v>0</v>
          </cell>
          <cell r="AWA262">
            <v>0</v>
          </cell>
          <cell r="AWB262">
            <v>0</v>
          </cell>
          <cell r="AWC262">
            <v>0</v>
          </cell>
          <cell r="AWD262">
            <v>0</v>
          </cell>
          <cell r="AWE262">
            <v>0</v>
          </cell>
          <cell r="AWF262">
            <v>0</v>
          </cell>
          <cell r="AWG262">
            <v>0</v>
          </cell>
          <cell r="AWH262">
            <v>0</v>
          </cell>
          <cell r="AWI262">
            <v>0</v>
          </cell>
          <cell r="AWJ262">
            <v>0</v>
          </cell>
          <cell r="AWK262">
            <v>0</v>
          </cell>
          <cell r="AWL262">
            <v>0</v>
          </cell>
          <cell r="AWM262">
            <v>0</v>
          </cell>
          <cell r="AWN262">
            <v>0</v>
          </cell>
          <cell r="AWO262">
            <v>0</v>
          </cell>
          <cell r="AWP262">
            <v>0</v>
          </cell>
          <cell r="AWQ262">
            <v>0</v>
          </cell>
          <cell r="AWR262">
            <v>0</v>
          </cell>
          <cell r="AWS262">
            <v>0</v>
          </cell>
          <cell r="AWT262">
            <v>0</v>
          </cell>
          <cell r="AWU262">
            <v>0</v>
          </cell>
          <cell r="AWV262">
            <v>0</v>
          </cell>
          <cell r="AWW262">
            <v>0</v>
          </cell>
          <cell r="AWX262">
            <v>0</v>
          </cell>
          <cell r="AWY262">
            <v>0</v>
          </cell>
          <cell r="AWZ262">
            <v>0</v>
          </cell>
          <cell r="AXA262">
            <v>0</v>
          </cell>
          <cell r="AXB262">
            <v>0</v>
          </cell>
          <cell r="AXC262">
            <v>0</v>
          </cell>
          <cell r="AXD262">
            <v>0</v>
          </cell>
          <cell r="AXE262">
            <v>0</v>
          </cell>
          <cell r="AXF262">
            <v>0</v>
          </cell>
          <cell r="AXG262">
            <v>0</v>
          </cell>
          <cell r="AXH262">
            <v>0</v>
          </cell>
          <cell r="AXI262">
            <v>0</v>
          </cell>
          <cell r="AXJ262">
            <v>0</v>
          </cell>
          <cell r="AXK262">
            <v>0</v>
          </cell>
          <cell r="AXL262">
            <v>0</v>
          </cell>
          <cell r="AXM262">
            <v>0</v>
          </cell>
          <cell r="AXN262">
            <v>0</v>
          </cell>
          <cell r="AXO262">
            <v>0</v>
          </cell>
          <cell r="AXP262">
            <v>0</v>
          </cell>
          <cell r="AXQ262">
            <v>0</v>
          </cell>
          <cell r="AXR262">
            <v>0</v>
          </cell>
          <cell r="AXS262">
            <v>0</v>
          </cell>
          <cell r="AXT262">
            <v>0</v>
          </cell>
          <cell r="AXU262">
            <v>0</v>
          </cell>
          <cell r="AXV262">
            <v>0</v>
          </cell>
          <cell r="AXW262">
            <v>0</v>
          </cell>
          <cell r="AXX262">
            <v>0</v>
          </cell>
          <cell r="AXY262">
            <v>0</v>
          </cell>
          <cell r="AXZ262">
            <v>0</v>
          </cell>
          <cell r="AYA262">
            <v>0</v>
          </cell>
          <cell r="AYB262">
            <v>0</v>
          </cell>
          <cell r="AYC262">
            <v>0</v>
          </cell>
          <cell r="AYD262">
            <v>0</v>
          </cell>
          <cell r="AYE262">
            <v>0</v>
          </cell>
          <cell r="AYF262">
            <v>0</v>
          </cell>
          <cell r="AYG262">
            <v>350</v>
          </cell>
          <cell r="AYH262">
            <v>0</v>
          </cell>
          <cell r="AYI262">
            <v>0</v>
          </cell>
          <cell r="AYJ262">
            <v>0</v>
          </cell>
          <cell r="AYK262">
            <v>0</v>
          </cell>
          <cell r="AYL262">
            <v>0</v>
          </cell>
          <cell r="AYM262">
            <v>0</v>
          </cell>
          <cell r="AYN262">
            <v>660</v>
          </cell>
          <cell r="AYO262">
            <v>0</v>
          </cell>
          <cell r="AYP262">
            <v>356</v>
          </cell>
          <cell r="AYQ262">
            <v>0</v>
          </cell>
          <cell r="AYR262">
            <v>703</v>
          </cell>
          <cell r="AYS262">
            <v>0</v>
          </cell>
          <cell r="AYT262">
            <v>0</v>
          </cell>
          <cell r="AYU262">
            <v>0</v>
          </cell>
          <cell r="AYV262">
            <v>0</v>
          </cell>
          <cell r="AYW262">
            <v>0</v>
          </cell>
          <cell r="AYX262">
            <v>0</v>
          </cell>
          <cell r="AYY262">
            <v>0</v>
          </cell>
          <cell r="AYZ262">
            <v>44778</v>
          </cell>
          <cell r="AZA262">
            <v>0</v>
          </cell>
          <cell r="AZB262">
            <v>0</v>
          </cell>
          <cell r="AZC262">
            <v>0</v>
          </cell>
          <cell r="AZD262">
            <v>0</v>
          </cell>
          <cell r="AZE262">
            <v>46847</v>
          </cell>
          <cell r="AZF262">
            <v>0</v>
          </cell>
          <cell r="AZG262">
            <v>46847</v>
          </cell>
          <cell r="AZH262">
            <v>472</v>
          </cell>
          <cell r="AZI262">
            <v>0</v>
          </cell>
          <cell r="AZJ262">
            <v>195</v>
          </cell>
          <cell r="AZK262">
            <v>0</v>
          </cell>
          <cell r="AZL262">
            <v>0</v>
          </cell>
          <cell r="AZM262">
            <v>0</v>
          </cell>
          <cell r="AZN262">
            <v>0</v>
          </cell>
          <cell r="AZO262">
            <v>0</v>
          </cell>
          <cell r="AZP262">
            <v>5680</v>
          </cell>
          <cell r="AZQ262">
            <v>0</v>
          </cell>
          <cell r="AZR262">
            <v>0</v>
          </cell>
          <cell r="AZS262">
            <v>500</v>
          </cell>
          <cell r="AZT262">
            <v>0</v>
          </cell>
          <cell r="AZU262">
            <v>0</v>
          </cell>
          <cell r="AZV262">
            <v>40000</v>
          </cell>
          <cell r="AZW262">
            <v>46847</v>
          </cell>
          <cell r="AZX262">
            <v>0</v>
          </cell>
          <cell r="AZY262">
            <v>0</v>
          </cell>
          <cell r="AZZ262">
            <v>0</v>
          </cell>
          <cell r="BAA262">
            <v>0</v>
          </cell>
          <cell r="BAB262">
            <v>40000</v>
          </cell>
          <cell r="BAC262">
            <v>0</v>
          </cell>
          <cell r="BAD262">
            <v>40000</v>
          </cell>
          <cell r="BAE262">
            <v>40000</v>
          </cell>
          <cell r="BAF262">
            <v>0</v>
          </cell>
          <cell r="BAG262">
            <v>0</v>
          </cell>
          <cell r="BAH262">
            <v>0</v>
          </cell>
          <cell r="BAI262">
            <v>0</v>
          </cell>
          <cell r="BAJ262">
            <v>0</v>
          </cell>
          <cell r="BAK262">
            <v>0</v>
          </cell>
          <cell r="BAL262">
            <v>0</v>
          </cell>
          <cell r="BAM262">
            <v>0</v>
          </cell>
          <cell r="BAN262">
            <v>0</v>
          </cell>
          <cell r="BAO262">
            <v>48000</v>
          </cell>
          <cell r="BAP262">
            <v>48000</v>
          </cell>
          <cell r="BAQ262">
            <v>0</v>
          </cell>
          <cell r="BAR262">
            <v>-48000</v>
          </cell>
          <cell r="BAS262">
            <v>-48000</v>
          </cell>
          <cell r="BAT262">
            <v>0</v>
          </cell>
          <cell r="BAU262">
            <v>0</v>
          </cell>
          <cell r="BAV262">
            <v>0</v>
          </cell>
          <cell r="BAW262">
            <v>0</v>
          </cell>
          <cell r="BAX262">
            <v>75000</v>
          </cell>
          <cell r="BAY262">
            <v>75000</v>
          </cell>
          <cell r="BAZ262">
            <v>0</v>
          </cell>
          <cell r="BBA262">
            <v>85000</v>
          </cell>
          <cell r="BBB262">
            <v>85000</v>
          </cell>
          <cell r="BBC262">
            <v>0</v>
          </cell>
        </row>
        <row r="263">
          <cell r="A263" t="str">
            <v>E0700021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S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Y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45</v>
          </cell>
          <cell r="JE263">
            <v>0</v>
          </cell>
          <cell r="JF263">
            <v>45</v>
          </cell>
          <cell r="JG263">
            <v>0</v>
          </cell>
          <cell r="JH263">
            <v>45</v>
          </cell>
          <cell r="JI263">
            <v>0</v>
          </cell>
          <cell r="JJ263">
            <v>0</v>
          </cell>
          <cell r="JK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45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C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U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M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R263">
            <v>0</v>
          </cell>
          <cell r="LS263">
            <v>0</v>
          </cell>
          <cell r="LT263">
            <v>0</v>
          </cell>
          <cell r="LU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A263">
            <v>0</v>
          </cell>
          <cell r="MB263">
            <v>0</v>
          </cell>
          <cell r="MC263">
            <v>0</v>
          </cell>
          <cell r="MD263">
            <v>3392</v>
          </cell>
          <cell r="ME263">
            <v>7142</v>
          </cell>
          <cell r="MF263">
            <v>0</v>
          </cell>
          <cell r="MG263">
            <v>0</v>
          </cell>
          <cell r="MH263">
            <v>0</v>
          </cell>
          <cell r="MI263">
            <v>0</v>
          </cell>
          <cell r="MJ263">
            <v>10534</v>
          </cell>
          <cell r="MK263">
            <v>849</v>
          </cell>
          <cell r="ML263">
            <v>0</v>
          </cell>
          <cell r="MM263">
            <v>68</v>
          </cell>
          <cell r="MN263">
            <v>0</v>
          </cell>
          <cell r="MO263">
            <v>0</v>
          </cell>
          <cell r="MP263">
            <v>917</v>
          </cell>
          <cell r="MQ263">
            <v>11451</v>
          </cell>
          <cell r="MR263">
            <v>3286</v>
          </cell>
          <cell r="MS263">
            <v>0</v>
          </cell>
          <cell r="MT263">
            <v>5</v>
          </cell>
          <cell r="MU263">
            <v>0</v>
          </cell>
          <cell r="MV263">
            <v>3291</v>
          </cell>
          <cell r="MW263">
            <v>0</v>
          </cell>
          <cell r="MX263">
            <v>0</v>
          </cell>
          <cell r="MY263">
            <v>0</v>
          </cell>
          <cell r="MZ263">
            <v>0</v>
          </cell>
          <cell r="NA263">
            <v>0</v>
          </cell>
          <cell r="NB263">
            <v>0</v>
          </cell>
          <cell r="NC263">
            <v>0</v>
          </cell>
          <cell r="ND263">
            <v>0</v>
          </cell>
          <cell r="NE263">
            <v>0</v>
          </cell>
          <cell r="NF263">
            <v>0</v>
          </cell>
          <cell r="NG263">
            <v>0</v>
          </cell>
          <cell r="NH263">
            <v>0</v>
          </cell>
          <cell r="NI263">
            <v>0</v>
          </cell>
          <cell r="NJ263">
            <v>0</v>
          </cell>
          <cell r="NK263">
            <v>0</v>
          </cell>
          <cell r="NL263">
            <v>0</v>
          </cell>
          <cell r="NM263">
            <v>0</v>
          </cell>
          <cell r="NN263">
            <v>0</v>
          </cell>
          <cell r="NO263">
            <v>0</v>
          </cell>
          <cell r="NP263">
            <v>0</v>
          </cell>
          <cell r="NQ263">
            <v>0</v>
          </cell>
          <cell r="NR263">
            <v>0</v>
          </cell>
          <cell r="NS263">
            <v>0</v>
          </cell>
          <cell r="NT263">
            <v>0</v>
          </cell>
          <cell r="NU263">
            <v>0</v>
          </cell>
          <cell r="NV263">
            <v>0</v>
          </cell>
          <cell r="NW263">
            <v>0</v>
          </cell>
          <cell r="NX263">
            <v>0</v>
          </cell>
          <cell r="NY263">
            <v>0</v>
          </cell>
          <cell r="NZ263">
            <v>0</v>
          </cell>
          <cell r="OA263">
            <v>0</v>
          </cell>
          <cell r="OB263">
            <v>0</v>
          </cell>
          <cell r="OC263">
            <v>0</v>
          </cell>
          <cell r="OD263">
            <v>0</v>
          </cell>
          <cell r="OE263">
            <v>0</v>
          </cell>
          <cell r="OF263">
            <v>0</v>
          </cell>
          <cell r="OG263">
            <v>0</v>
          </cell>
          <cell r="OH263">
            <v>0</v>
          </cell>
          <cell r="OI263">
            <v>0</v>
          </cell>
          <cell r="OJ263">
            <v>0</v>
          </cell>
          <cell r="OK263">
            <v>0</v>
          </cell>
          <cell r="OL263">
            <v>0</v>
          </cell>
          <cell r="OM263">
            <v>146</v>
          </cell>
          <cell r="ON263">
            <v>0</v>
          </cell>
          <cell r="OO263">
            <v>0</v>
          </cell>
          <cell r="OP263">
            <v>28</v>
          </cell>
          <cell r="OQ263">
            <v>28</v>
          </cell>
          <cell r="OR263">
            <v>0</v>
          </cell>
          <cell r="OS263">
            <v>174</v>
          </cell>
          <cell r="OT263">
            <v>0</v>
          </cell>
          <cell r="OU263">
            <v>0</v>
          </cell>
          <cell r="OV263">
            <v>0</v>
          </cell>
          <cell r="OW263">
            <v>0</v>
          </cell>
          <cell r="OX263">
            <v>0</v>
          </cell>
          <cell r="OY263">
            <v>0</v>
          </cell>
          <cell r="OZ263">
            <v>174</v>
          </cell>
          <cell r="PA263">
            <v>0</v>
          </cell>
          <cell r="PB263">
            <v>0</v>
          </cell>
          <cell r="PC263">
            <v>0</v>
          </cell>
          <cell r="PD263">
            <v>0</v>
          </cell>
          <cell r="PE263">
            <v>0</v>
          </cell>
          <cell r="PF263">
            <v>0</v>
          </cell>
          <cell r="PG263">
            <v>0</v>
          </cell>
          <cell r="PH263">
            <v>0</v>
          </cell>
          <cell r="PI263">
            <v>0</v>
          </cell>
          <cell r="PJ263">
            <v>0</v>
          </cell>
          <cell r="PK263">
            <v>0</v>
          </cell>
          <cell r="PL263">
            <v>0</v>
          </cell>
          <cell r="PM263">
            <v>0</v>
          </cell>
          <cell r="PN263">
            <v>0</v>
          </cell>
          <cell r="PO263">
            <v>0</v>
          </cell>
          <cell r="PP263">
            <v>0</v>
          </cell>
          <cell r="PQ263">
            <v>0</v>
          </cell>
          <cell r="PR263">
            <v>0</v>
          </cell>
          <cell r="PS263">
            <v>0</v>
          </cell>
          <cell r="PT263">
            <v>0</v>
          </cell>
          <cell r="PU263">
            <v>0</v>
          </cell>
          <cell r="PV263">
            <v>0</v>
          </cell>
          <cell r="PW263">
            <v>0</v>
          </cell>
          <cell r="PX263">
            <v>0</v>
          </cell>
          <cell r="PY263">
            <v>0</v>
          </cell>
          <cell r="PZ263">
            <v>0</v>
          </cell>
          <cell r="QA263">
            <v>0</v>
          </cell>
          <cell r="QB263">
            <v>0</v>
          </cell>
          <cell r="QC263">
            <v>0</v>
          </cell>
          <cell r="QD263">
            <v>0</v>
          </cell>
          <cell r="QE263">
            <v>0</v>
          </cell>
          <cell r="QF263">
            <v>0</v>
          </cell>
          <cell r="QG263">
            <v>0</v>
          </cell>
          <cell r="QH263">
            <v>0</v>
          </cell>
          <cell r="QI263">
            <v>0</v>
          </cell>
          <cell r="QJ263">
            <v>0</v>
          </cell>
          <cell r="QK263">
            <v>0</v>
          </cell>
          <cell r="QL263">
            <v>0</v>
          </cell>
          <cell r="QM263">
            <v>0</v>
          </cell>
          <cell r="QN263">
            <v>0</v>
          </cell>
          <cell r="QO263">
            <v>0</v>
          </cell>
          <cell r="QP263">
            <v>0</v>
          </cell>
          <cell r="QQ263">
            <v>0</v>
          </cell>
          <cell r="QR263">
            <v>0</v>
          </cell>
          <cell r="QS263">
            <v>0</v>
          </cell>
          <cell r="QT263">
            <v>0</v>
          </cell>
          <cell r="QU263">
            <v>146</v>
          </cell>
          <cell r="QV263">
            <v>0</v>
          </cell>
          <cell r="QW263">
            <v>0</v>
          </cell>
          <cell r="QX263">
            <v>28</v>
          </cell>
          <cell r="QY263">
            <v>28</v>
          </cell>
          <cell r="QZ263">
            <v>0</v>
          </cell>
          <cell r="RA263">
            <v>174</v>
          </cell>
          <cell r="RB263">
            <v>0</v>
          </cell>
          <cell r="RC263">
            <v>0</v>
          </cell>
          <cell r="RD263">
            <v>0</v>
          </cell>
          <cell r="RE263">
            <v>0</v>
          </cell>
          <cell r="RF263">
            <v>0</v>
          </cell>
          <cell r="RG263">
            <v>0</v>
          </cell>
          <cell r="RH263">
            <v>174</v>
          </cell>
          <cell r="RI263">
            <v>0</v>
          </cell>
          <cell r="RJ263">
            <v>0</v>
          </cell>
          <cell r="RK263">
            <v>0</v>
          </cell>
          <cell r="RL263">
            <v>0</v>
          </cell>
          <cell r="RM263">
            <v>0</v>
          </cell>
          <cell r="RN263">
            <v>0</v>
          </cell>
          <cell r="RO263">
            <v>0</v>
          </cell>
          <cell r="RP263">
            <v>0</v>
          </cell>
          <cell r="RQ263">
            <v>0</v>
          </cell>
          <cell r="RR263">
            <v>0</v>
          </cell>
          <cell r="RS263">
            <v>0</v>
          </cell>
          <cell r="RT263">
            <v>0</v>
          </cell>
          <cell r="RU263">
            <v>0</v>
          </cell>
          <cell r="RV263">
            <v>0</v>
          </cell>
          <cell r="RW263">
            <v>0</v>
          </cell>
          <cell r="RX263">
            <v>0</v>
          </cell>
          <cell r="RY263">
            <v>0</v>
          </cell>
          <cell r="RZ263">
            <v>0</v>
          </cell>
          <cell r="SA263">
            <v>0</v>
          </cell>
          <cell r="SB263">
            <v>0</v>
          </cell>
          <cell r="SC263">
            <v>0</v>
          </cell>
          <cell r="SD263">
            <v>0</v>
          </cell>
          <cell r="SE263">
            <v>0</v>
          </cell>
          <cell r="SF263">
            <v>0</v>
          </cell>
          <cell r="SG263">
            <v>0</v>
          </cell>
          <cell r="SH263">
            <v>0</v>
          </cell>
          <cell r="SI263">
            <v>0</v>
          </cell>
          <cell r="SJ263">
            <v>0</v>
          </cell>
          <cell r="SK263">
            <v>0</v>
          </cell>
          <cell r="SL263">
            <v>0</v>
          </cell>
          <cell r="SM263">
            <v>0</v>
          </cell>
          <cell r="SN263">
            <v>0</v>
          </cell>
          <cell r="SO263">
            <v>0</v>
          </cell>
          <cell r="SP263">
            <v>0</v>
          </cell>
          <cell r="SQ263">
            <v>0</v>
          </cell>
          <cell r="SR263">
            <v>0</v>
          </cell>
          <cell r="SS263">
            <v>0</v>
          </cell>
          <cell r="ST263">
            <v>0</v>
          </cell>
          <cell r="SU263">
            <v>0</v>
          </cell>
          <cell r="SV263">
            <v>0</v>
          </cell>
          <cell r="SW263">
            <v>0</v>
          </cell>
          <cell r="SX263">
            <v>0</v>
          </cell>
          <cell r="SY263">
            <v>0</v>
          </cell>
          <cell r="SZ263">
            <v>0</v>
          </cell>
          <cell r="TA263">
            <v>0</v>
          </cell>
          <cell r="TB263">
            <v>0</v>
          </cell>
          <cell r="TC263">
            <v>0</v>
          </cell>
          <cell r="TD263">
            <v>0</v>
          </cell>
          <cell r="TE263">
            <v>0</v>
          </cell>
          <cell r="TF263">
            <v>118</v>
          </cell>
          <cell r="TG263">
            <v>118</v>
          </cell>
          <cell r="TH263">
            <v>0</v>
          </cell>
          <cell r="TI263">
            <v>118</v>
          </cell>
          <cell r="TJ263">
            <v>0</v>
          </cell>
          <cell r="TK263">
            <v>0</v>
          </cell>
          <cell r="TL263">
            <v>0</v>
          </cell>
          <cell r="TM263">
            <v>0</v>
          </cell>
          <cell r="TN263">
            <v>0</v>
          </cell>
          <cell r="TO263">
            <v>0</v>
          </cell>
          <cell r="TP263">
            <v>118</v>
          </cell>
          <cell r="TQ263">
            <v>0</v>
          </cell>
          <cell r="TR263">
            <v>0</v>
          </cell>
          <cell r="TS263">
            <v>0</v>
          </cell>
          <cell r="TT263">
            <v>0</v>
          </cell>
          <cell r="TU263">
            <v>0</v>
          </cell>
          <cell r="TV263">
            <v>0</v>
          </cell>
          <cell r="TW263">
            <v>0</v>
          </cell>
          <cell r="TX263">
            <v>0</v>
          </cell>
          <cell r="TY263">
            <v>0</v>
          </cell>
          <cell r="TZ263">
            <v>0</v>
          </cell>
          <cell r="UA263">
            <v>0</v>
          </cell>
          <cell r="UB263">
            <v>0</v>
          </cell>
          <cell r="UC263">
            <v>0</v>
          </cell>
          <cell r="UD263">
            <v>0</v>
          </cell>
          <cell r="UE263">
            <v>0</v>
          </cell>
          <cell r="UF263">
            <v>0</v>
          </cell>
          <cell r="UG263">
            <v>0</v>
          </cell>
          <cell r="UH263">
            <v>0</v>
          </cell>
          <cell r="UI263">
            <v>0</v>
          </cell>
          <cell r="UJ263">
            <v>0</v>
          </cell>
          <cell r="UK263">
            <v>0</v>
          </cell>
          <cell r="UL263">
            <v>0</v>
          </cell>
          <cell r="UM263">
            <v>0</v>
          </cell>
          <cell r="UN263">
            <v>0</v>
          </cell>
          <cell r="UO263">
            <v>0</v>
          </cell>
          <cell r="UP263">
            <v>0</v>
          </cell>
          <cell r="UQ263">
            <v>0</v>
          </cell>
          <cell r="UR263">
            <v>0</v>
          </cell>
          <cell r="US263">
            <v>0</v>
          </cell>
          <cell r="UT263">
            <v>0</v>
          </cell>
          <cell r="UU263">
            <v>0</v>
          </cell>
          <cell r="UV263">
            <v>0</v>
          </cell>
          <cell r="UW263">
            <v>0</v>
          </cell>
          <cell r="UX263">
            <v>0</v>
          </cell>
          <cell r="UY263">
            <v>0</v>
          </cell>
          <cell r="UZ263">
            <v>0</v>
          </cell>
          <cell r="VA263">
            <v>0</v>
          </cell>
          <cell r="VB263">
            <v>0</v>
          </cell>
          <cell r="VC263">
            <v>0</v>
          </cell>
          <cell r="VD263">
            <v>0</v>
          </cell>
          <cell r="VE263">
            <v>0</v>
          </cell>
          <cell r="VF263">
            <v>0</v>
          </cell>
          <cell r="VG263">
            <v>0</v>
          </cell>
          <cell r="VH263">
            <v>0</v>
          </cell>
          <cell r="VI263">
            <v>0</v>
          </cell>
          <cell r="VJ263">
            <v>0</v>
          </cell>
          <cell r="VK263">
            <v>0</v>
          </cell>
          <cell r="VL263">
            <v>0</v>
          </cell>
          <cell r="VM263">
            <v>0</v>
          </cell>
          <cell r="VN263">
            <v>0</v>
          </cell>
          <cell r="VO263">
            <v>0</v>
          </cell>
          <cell r="VP263">
            <v>0</v>
          </cell>
          <cell r="VQ263">
            <v>0</v>
          </cell>
          <cell r="VR263">
            <v>0</v>
          </cell>
          <cell r="VS263">
            <v>0</v>
          </cell>
          <cell r="VT263">
            <v>0</v>
          </cell>
          <cell r="VU263">
            <v>0</v>
          </cell>
          <cell r="VV263">
            <v>0</v>
          </cell>
          <cell r="VW263">
            <v>0</v>
          </cell>
          <cell r="VX263">
            <v>0</v>
          </cell>
          <cell r="VY263">
            <v>0</v>
          </cell>
          <cell r="VZ263">
            <v>0</v>
          </cell>
          <cell r="WA263">
            <v>0</v>
          </cell>
          <cell r="WB263">
            <v>0</v>
          </cell>
          <cell r="WC263">
            <v>0</v>
          </cell>
          <cell r="WD263">
            <v>0</v>
          </cell>
          <cell r="WE263">
            <v>0</v>
          </cell>
          <cell r="WF263">
            <v>0</v>
          </cell>
          <cell r="WG263">
            <v>0</v>
          </cell>
          <cell r="WH263">
            <v>0</v>
          </cell>
          <cell r="WI263">
            <v>0</v>
          </cell>
          <cell r="WJ263">
            <v>0</v>
          </cell>
          <cell r="WK263">
            <v>0</v>
          </cell>
          <cell r="WL263">
            <v>0</v>
          </cell>
          <cell r="WM263">
            <v>0</v>
          </cell>
          <cell r="WN263">
            <v>0</v>
          </cell>
          <cell r="WO263">
            <v>0</v>
          </cell>
          <cell r="WP263">
            <v>0</v>
          </cell>
          <cell r="WQ263">
            <v>0</v>
          </cell>
          <cell r="WR263">
            <v>0</v>
          </cell>
          <cell r="WS263">
            <v>0</v>
          </cell>
          <cell r="WT263">
            <v>0</v>
          </cell>
          <cell r="WU263">
            <v>0</v>
          </cell>
          <cell r="WV263">
            <v>0</v>
          </cell>
          <cell r="WW263">
            <v>0</v>
          </cell>
          <cell r="WX263">
            <v>0</v>
          </cell>
          <cell r="WY263">
            <v>0</v>
          </cell>
          <cell r="WZ263">
            <v>0</v>
          </cell>
          <cell r="XA263">
            <v>0</v>
          </cell>
          <cell r="XB263">
            <v>0</v>
          </cell>
          <cell r="XC263">
            <v>0</v>
          </cell>
          <cell r="XD263">
            <v>0</v>
          </cell>
          <cell r="XE263">
            <v>0</v>
          </cell>
          <cell r="XF263">
            <v>0</v>
          </cell>
          <cell r="XG263">
            <v>0</v>
          </cell>
          <cell r="XH263">
            <v>0</v>
          </cell>
          <cell r="XI263">
            <v>0</v>
          </cell>
          <cell r="XJ263">
            <v>0</v>
          </cell>
          <cell r="XK263">
            <v>0</v>
          </cell>
          <cell r="XL263">
            <v>0</v>
          </cell>
          <cell r="XM263">
            <v>0</v>
          </cell>
          <cell r="XN263">
            <v>0</v>
          </cell>
          <cell r="XO263">
            <v>0</v>
          </cell>
          <cell r="XP263">
            <v>0</v>
          </cell>
          <cell r="XQ263">
            <v>0</v>
          </cell>
          <cell r="XR263">
            <v>0</v>
          </cell>
          <cell r="XS263">
            <v>0</v>
          </cell>
          <cell r="XT263">
            <v>0</v>
          </cell>
          <cell r="XU263">
            <v>150</v>
          </cell>
          <cell r="XV263">
            <v>0</v>
          </cell>
          <cell r="XW263">
            <v>150</v>
          </cell>
          <cell r="XX263">
            <v>0</v>
          </cell>
          <cell r="XY263">
            <v>150</v>
          </cell>
          <cell r="XZ263">
            <v>0</v>
          </cell>
          <cell r="YA263">
            <v>0</v>
          </cell>
          <cell r="YB263">
            <v>0</v>
          </cell>
          <cell r="YC263">
            <v>0</v>
          </cell>
          <cell r="YD263">
            <v>0</v>
          </cell>
          <cell r="YE263">
            <v>0</v>
          </cell>
          <cell r="YF263">
            <v>150</v>
          </cell>
          <cell r="YG263">
            <v>0</v>
          </cell>
          <cell r="YH263">
            <v>0</v>
          </cell>
          <cell r="YI263">
            <v>0</v>
          </cell>
          <cell r="YJ263">
            <v>0</v>
          </cell>
          <cell r="YK263">
            <v>0</v>
          </cell>
          <cell r="YL263">
            <v>0</v>
          </cell>
          <cell r="YM263">
            <v>0</v>
          </cell>
          <cell r="YN263">
            <v>0</v>
          </cell>
          <cell r="YO263">
            <v>0</v>
          </cell>
          <cell r="YP263">
            <v>0</v>
          </cell>
          <cell r="YQ263">
            <v>0</v>
          </cell>
          <cell r="YR263">
            <v>0</v>
          </cell>
          <cell r="YS263">
            <v>0</v>
          </cell>
          <cell r="YT263">
            <v>0</v>
          </cell>
          <cell r="YU263">
            <v>0</v>
          </cell>
          <cell r="YV263">
            <v>0</v>
          </cell>
          <cell r="YW263">
            <v>0</v>
          </cell>
          <cell r="YX263">
            <v>0</v>
          </cell>
          <cell r="YY263">
            <v>0</v>
          </cell>
          <cell r="YZ263">
            <v>0</v>
          </cell>
          <cell r="ZA263">
            <v>0</v>
          </cell>
          <cell r="ZB263">
            <v>0</v>
          </cell>
          <cell r="ZC263">
            <v>0</v>
          </cell>
          <cell r="ZD263">
            <v>0</v>
          </cell>
          <cell r="ZE263">
            <v>0</v>
          </cell>
          <cell r="ZF263">
            <v>0</v>
          </cell>
          <cell r="ZG263">
            <v>0</v>
          </cell>
          <cell r="ZH263">
            <v>0</v>
          </cell>
          <cell r="ZI263">
            <v>0</v>
          </cell>
          <cell r="ZJ263">
            <v>0</v>
          </cell>
          <cell r="ZK263">
            <v>0</v>
          </cell>
          <cell r="ZL263">
            <v>0</v>
          </cell>
          <cell r="ZM263">
            <v>0</v>
          </cell>
          <cell r="ZN263">
            <v>0</v>
          </cell>
          <cell r="ZO263">
            <v>0</v>
          </cell>
          <cell r="ZP263">
            <v>0</v>
          </cell>
          <cell r="ZQ263">
            <v>0</v>
          </cell>
          <cell r="ZR263">
            <v>0</v>
          </cell>
          <cell r="ZS263">
            <v>0</v>
          </cell>
          <cell r="ZT263">
            <v>0</v>
          </cell>
          <cell r="ZU263">
            <v>0</v>
          </cell>
          <cell r="ZV263">
            <v>0</v>
          </cell>
          <cell r="ZW263">
            <v>0</v>
          </cell>
          <cell r="ZX263">
            <v>0</v>
          </cell>
          <cell r="ZY263">
            <v>0</v>
          </cell>
          <cell r="ZZ263">
            <v>0</v>
          </cell>
          <cell r="AAA263">
            <v>0</v>
          </cell>
          <cell r="AAB263">
            <v>0</v>
          </cell>
          <cell r="AAC263">
            <v>150</v>
          </cell>
          <cell r="AAD263">
            <v>0</v>
          </cell>
          <cell r="AAE263">
            <v>150</v>
          </cell>
          <cell r="AAF263">
            <v>0</v>
          </cell>
          <cell r="AAG263">
            <v>150</v>
          </cell>
          <cell r="AAH263">
            <v>0</v>
          </cell>
          <cell r="AAI263">
            <v>0</v>
          </cell>
          <cell r="AAJ263">
            <v>0</v>
          </cell>
          <cell r="AAK263">
            <v>0</v>
          </cell>
          <cell r="AAL263">
            <v>0</v>
          </cell>
          <cell r="AAM263">
            <v>0</v>
          </cell>
          <cell r="AAN263">
            <v>150</v>
          </cell>
          <cell r="AAO263">
            <v>0</v>
          </cell>
          <cell r="AAP263">
            <v>0</v>
          </cell>
          <cell r="AAQ263">
            <v>0</v>
          </cell>
          <cell r="AAR263">
            <v>0</v>
          </cell>
          <cell r="AAS263">
            <v>0</v>
          </cell>
          <cell r="AAT263">
            <v>0</v>
          </cell>
          <cell r="AAU263">
            <v>0</v>
          </cell>
          <cell r="AAV263">
            <v>0</v>
          </cell>
          <cell r="AAW263">
            <v>0</v>
          </cell>
          <cell r="AAX263">
            <v>0</v>
          </cell>
          <cell r="AAY263">
            <v>0</v>
          </cell>
          <cell r="AAZ263">
            <v>0</v>
          </cell>
          <cell r="ABA263">
            <v>0</v>
          </cell>
          <cell r="ABB263">
            <v>0</v>
          </cell>
          <cell r="ABC263">
            <v>0</v>
          </cell>
          <cell r="ABD263">
            <v>0</v>
          </cell>
          <cell r="ABE263">
            <v>0</v>
          </cell>
          <cell r="ABF263">
            <v>0</v>
          </cell>
          <cell r="ABG263">
            <v>0</v>
          </cell>
          <cell r="ABH263">
            <v>0</v>
          </cell>
          <cell r="ABI263">
            <v>0</v>
          </cell>
          <cell r="ABJ263">
            <v>0</v>
          </cell>
          <cell r="ABK263">
            <v>0</v>
          </cell>
          <cell r="ABL263">
            <v>0</v>
          </cell>
          <cell r="ABM263">
            <v>0</v>
          </cell>
          <cell r="ABN263">
            <v>0</v>
          </cell>
          <cell r="ABO263">
            <v>0</v>
          </cell>
          <cell r="ABP263">
            <v>0</v>
          </cell>
          <cell r="ABQ263">
            <v>0</v>
          </cell>
          <cell r="ABR263">
            <v>0</v>
          </cell>
          <cell r="ABS263">
            <v>0</v>
          </cell>
          <cell r="ABT263">
            <v>0</v>
          </cell>
          <cell r="ABU263">
            <v>0</v>
          </cell>
          <cell r="ABV263">
            <v>0</v>
          </cell>
          <cell r="ABW263">
            <v>0</v>
          </cell>
          <cell r="ABX263">
            <v>0</v>
          </cell>
          <cell r="ABY263">
            <v>0</v>
          </cell>
          <cell r="ABZ263">
            <v>0</v>
          </cell>
          <cell r="ACA263">
            <v>0</v>
          </cell>
          <cell r="ACB263">
            <v>0</v>
          </cell>
          <cell r="ACC263">
            <v>0</v>
          </cell>
          <cell r="ACD263">
            <v>0</v>
          </cell>
          <cell r="ACE263">
            <v>0</v>
          </cell>
          <cell r="ACF263">
            <v>0</v>
          </cell>
          <cell r="ACG263">
            <v>0</v>
          </cell>
          <cell r="ACH263">
            <v>0</v>
          </cell>
          <cell r="ACI263">
            <v>0</v>
          </cell>
          <cell r="ACJ263">
            <v>0</v>
          </cell>
          <cell r="ACK263">
            <v>300</v>
          </cell>
          <cell r="ACL263">
            <v>118</v>
          </cell>
          <cell r="ACM263">
            <v>418</v>
          </cell>
          <cell r="ACN263">
            <v>0</v>
          </cell>
          <cell r="ACO263">
            <v>418</v>
          </cell>
          <cell r="ACP263">
            <v>0</v>
          </cell>
          <cell r="ACQ263">
            <v>0</v>
          </cell>
          <cell r="ACR263">
            <v>0</v>
          </cell>
          <cell r="ACS263">
            <v>0</v>
          </cell>
          <cell r="ACT263">
            <v>0</v>
          </cell>
          <cell r="ACU263">
            <v>0</v>
          </cell>
          <cell r="ACV263">
            <v>418</v>
          </cell>
          <cell r="ACW263">
            <v>0</v>
          </cell>
          <cell r="ACX263">
            <v>0</v>
          </cell>
          <cell r="ACY263">
            <v>0</v>
          </cell>
          <cell r="ACZ263">
            <v>0</v>
          </cell>
          <cell r="ADA263">
            <v>0</v>
          </cell>
          <cell r="ADB263">
            <v>0</v>
          </cell>
          <cell r="ADC263">
            <v>231271</v>
          </cell>
          <cell r="ADD263">
            <v>74735</v>
          </cell>
          <cell r="ADE263">
            <v>0</v>
          </cell>
          <cell r="ADF263">
            <v>0</v>
          </cell>
          <cell r="ADG263">
            <v>0</v>
          </cell>
          <cell r="ADH263">
            <v>24922</v>
          </cell>
          <cell r="ADI263">
            <v>330928</v>
          </cell>
          <cell r="ADJ263">
            <v>0</v>
          </cell>
          <cell r="ADK263">
            <v>0</v>
          </cell>
          <cell r="ADL263">
            <v>0</v>
          </cell>
          <cell r="ADM263">
            <v>0</v>
          </cell>
          <cell r="ADN263">
            <v>0</v>
          </cell>
          <cell r="ADO263">
            <v>0</v>
          </cell>
          <cell r="ADP263">
            <v>330928</v>
          </cell>
          <cell r="ADQ263">
            <v>23623</v>
          </cell>
          <cell r="ADR263">
            <v>0</v>
          </cell>
          <cell r="ADS263">
            <v>24913</v>
          </cell>
          <cell r="ADT263">
            <v>0</v>
          </cell>
          <cell r="ADU263">
            <v>48536</v>
          </cell>
          <cell r="ADV263">
            <v>0</v>
          </cell>
          <cell r="ADW263">
            <v>0</v>
          </cell>
          <cell r="ADX263">
            <v>0</v>
          </cell>
          <cell r="ADY263">
            <v>0</v>
          </cell>
          <cell r="ADZ263">
            <v>0</v>
          </cell>
          <cell r="AEA263">
            <v>0</v>
          </cell>
          <cell r="AEB263">
            <v>0</v>
          </cell>
          <cell r="AEC263">
            <v>0</v>
          </cell>
          <cell r="AED263">
            <v>0</v>
          </cell>
          <cell r="AEE263">
            <v>0</v>
          </cell>
          <cell r="AEF263">
            <v>0</v>
          </cell>
          <cell r="AEG263">
            <v>0</v>
          </cell>
          <cell r="AEH263">
            <v>0</v>
          </cell>
          <cell r="AEI263">
            <v>0</v>
          </cell>
          <cell r="AEJ263">
            <v>0</v>
          </cell>
          <cell r="AEK263">
            <v>0</v>
          </cell>
          <cell r="AEL263">
            <v>0</v>
          </cell>
          <cell r="AEM263">
            <v>0</v>
          </cell>
          <cell r="AEN263">
            <v>0</v>
          </cell>
          <cell r="AEO263">
            <v>0</v>
          </cell>
          <cell r="AEP263">
            <v>0</v>
          </cell>
          <cell r="AEQ263">
            <v>0</v>
          </cell>
          <cell r="AER263">
            <v>0</v>
          </cell>
          <cell r="AES263">
            <v>0</v>
          </cell>
          <cell r="AET263">
            <v>0</v>
          </cell>
          <cell r="AEU263">
            <v>0</v>
          </cell>
          <cell r="AEV263">
            <v>0</v>
          </cell>
          <cell r="AEW263">
            <v>0</v>
          </cell>
          <cell r="AEX263">
            <v>0</v>
          </cell>
          <cell r="AEY263">
            <v>0</v>
          </cell>
          <cell r="AEZ263">
            <v>0</v>
          </cell>
          <cell r="AFA263">
            <v>0</v>
          </cell>
          <cell r="AFB263">
            <v>0</v>
          </cell>
          <cell r="AFC263">
            <v>0</v>
          </cell>
          <cell r="AFD263">
            <v>0</v>
          </cell>
          <cell r="AFE263">
            <v>0</v>
          </cell>
          <cell r="AFF263">
            <v>0</v>
          </cell>
          <cell r="AFG263">
            <v>0</v>
          </cell>
          <cell r="AFH263">
            <v>0</v>
          </cell>
          <cell r="AFI263">
            <v>0</v>
          </cell>
          <cell r="AFJ263">
            <v>0</v>
          </cell>
          <cell r="AFK263">
            <v>0</v>
          </cell>
          <cell r="AFL263">
            <v>0</v>
          </cell>
          <cell r="AFM263">
            <v>0</v>
          </cell>
          <cell r="AFN263">
            <v>0</v>
          </cell>
          <cell r="AFO263">
            <v>0</v>
          </cell>
          <cell r="AFP263">
            <v>0</v>
          </cell>
          <cell r="AFQ263">
            <v>0</v>
          </cell>
          <cell r="AFR263">
            <v>0</v>
          </cell>
          <cell r="AFS263">
            <v>0</v>
          </cell>
          <cell r="AFT263">
            <v>0</v>
          </cell>
          <cell r="AFU263">
            <v>0</v>
          </cell>
          <cell r="AFV263">
            <v>0</v>
          </cell>
          <cell r="AFW263">
            <v>0</v>
          </cell>
          <cell r="AFX263">
            <v>0</v>
          </cell>
          <cell r="AFY263">
            <v>0</v>
          </cell>
          <cell r="AFZ263">
            <v>0</v>
          </cell>
          <cell r="AGA263">
            <v>0</v>
          </cell>
          <cell r="AGB263">
            <v>0</v>
          </cell>
          <cell r="AGC263">
            <v>0</v>
          </cell>
          <cell r="AGD263">
            <v>0</v>
          </cell>
          <cell r="AGE263">
            <v>0</v>
          </cell>
          <cell r="AGF263">
            <v>0</v>
          </cell>
          <cell r="AGG263">
            <v>0</v>
          </cell>
          <cell r="AGH263">
            <v>200</v>
          </cell>
          <cell r="AGI263">
            <v>200</v>
          </cell>
          <cell r="AGJ263">
            <v>0</v>
          </cell>
          <cell r="AGK263">
            <v>200</v>
          </cell>
          <cell r="AGL263">
            <v>20</v>
          </cell>
          <cell r="AGM263">
            <v>0</v>
          </cell>
          <cell r="AGN263">
            <v>0</v>
          </cell>
          <cell r="AGO263">
            <v>0</v>
          </cell>
          <cell r="AGP263">
            <v>0</v>
          </cell>
          <cell r="AGQ263">
            <v>20</v>
          </cell>
          <cell r="AGR263">
            <v>220</v>
          </cell>
          <cell r="AGS263">
            <v>0</v>
          </cell>
          <cell r="AGT263">
            <v>0</v>
          </cell>
          <cell r="AGU263">
            <v>0</v>
          </cell>
          <cell r="AGV263">
            <v>0</v>
          </cell>
          <cell r="AGW263">
            <v>0</v>
          </cell>
          <cell r="AGX263">
            <v>0</v>
          </cell>
          <cell r="AGY263">
            <v>0</v>
          </cell>
          <cell r="AGZ263">
            <v>0</v>
          </cell>
          <cell r="AHA263">
            <v>0</v>
          </cell>
          <cell r="AHB263">
            <v>0</v>
          </cell>
          <cell r="AHC263">
            <v>0</v>
          </cell>
          <cell r="AHD263">
            <v>0</v>
          </cell>
          <cell r="AHE263">
            <v>0</v>
          </cell>
          <cell r="AHF263">
            <v>0</v>
          </cell>
          <cell r="AHG263">
            <v>0</v>
          </cell>
          <cell r="AHH263">
            <v>0</v>
          </cell>
          <cell r="AHI263">
            <v>0</v>
          </cell>
          <cell r="AHJ263">
            <v>0</v>
          </cell>
          <cell r="AHK263">
            <v>0</v>
          </cell>
          <cell r="AHL263">
            <v>0</v>
          </cell>
          <cell r="AHM263">
            <v>0</v>
          </cell>
          <cell r="AHN263">
            <v>0</v>
          </cell>
          <cell r="AHO263">
            <v>0</v>
          </cell>
          <cell r="AHP263">
            <v>0</v>
          </cell>
          <cell r="AHQ263">
            <v>0</v>
          </cell>
          <cell r="AHR263">
            <v>0</v>
          </cell>
          <cell r="AHS263">
            <v>0</v>
          </cell>
          <cell r="AHT263">
            <v>0</v>
          </cell>
          <cell r="AHU263">
            <v>0</v>
          </cell>
          <cell r="AHV263">
            <v>0</v>
          </cell>
          <cell r="AHW263">
            <v>0</v>
          </cell>
          <cell r="AHX263">
            <v>0</v>
          </cell>
          <cell r="AHY263">
            <v>0</v>
          </cell>
          <cell r="AHZ263">
            <v>0</v>
          </cell>
          <cell r="AIA263">
            <v>0</v>
          </cell>
          <cell r="AIB263">
            <v>0</v>
          </cell>
          <cell r="AIC263">
            <v>0</v>
          </cell>
          <cell r="AID263">
            <v>0</v>
          </cell>
          <cell r="AIE263">
            <v>0</v>
          </cell>
          <cell r="AIF263">
            <v>0</v>
          </cell>
          <cell r="AIG263">
            <v>0</v>
          </cell>
          <cell r="AIH263">
            <v>0</v>
          </cell>
          <cell r="AII263">
            <v>0</v>
          </cell>
          <cell r="AIJ263">
            <v>0</v>
          </cell>
          <cell r="AIK263">
            <v>0</v>
          </cell>
          <cell r="AIL263">
            <v>0</v>
          </cell>
          <cell r="AIM263">
            <v>0</v>
          </cell>
          <cell r="AIN263">
            <v>0</v>
          </cell>
          <cell r="AIO263">
            <v>0</v>
          </cell>
          <cell r="AIP263">
            <v>0</v>
          </cell>
          <cell r="AIQ263">
            <v>0</v>
          </cell>
          <cell r="AIR263">
            <v>0</v>
          </cell>
          <cell r="AIS263">
            <v>0</v>
          </cell>
          <cell r="AIT263">
            <v>0</v>
          </cell>
          <cell r="AIU263">
            <v>0</v>
          </cell>
          <cell r="AIV263">
            <v>0</v>
          </cell>
          <cell r="AIW263">
            <v>0</v>
          </cell>
          <cell r="AIX263">
            <v>0</v>
          </cell>
          <cell r="AIY263">
            <v>0</v>
          </cell>
          <cell r="AIZ263">
            <v>0</v>
          </cell>
          <cell r="AJA263">
            <v>0</v>
          </cell>
          <cell r="AJB263">
            <v>0</v>
          </cell>
          <cell r="AJC263">
            <v>0</v>
          </cell>
          <cell r="AJD263">
            <v>0</v>
          </cell>
          <cell r="AJE263">
            <v>0</v>
          </cell>
          <cell r="AJF263">
            <v>0</v>
          </cell>
          <cell r="AJG263">
            <v>0</v>
          </cell>
          <cell r="AJH263">
            <v>0</v>
          </cell>
          <cell r="AJI263">
            <v>0</v>
          </cell>
          <cell r="AJJ263">
            <v>0</v>
          </cell>
          <cell r="AJK263">
            <v>0</v>
          </cell>
          <cell r="AJL263">
            <v>0</v>
          </cell>
          <cell r="AJM263">
            <v>0</v>
          </cell>
          <cell r="AJN263">
            <v>0</v>
          </cell>
          <cell r="AJO263">
            <v>0</v>
          </cell>
          <cell r="AJP263">
            <v>0</v>
          </cell>
          <cell r="AJQ263">
            <v>0</v>
          </cell>
          <cell r="AJR263">
            <v>0</v>
          </cell>
          <cell r="AJS263">
            <v>0</v>
          </cell>
          <cell r="AJT263">
            <v>0</v>
          </cell>
          <cell r="AJU263">
            <v>0</v>
          </cell>
          <cell r="AJV263">
            <v>0</v>
          </cell>
          <cell r="AJW263">
            <v>0</v>
          </cell>
          <cell r="AJX263">
            <v>0</v>
          </cell>
          <cell r="AJY263">
            <v>0</v>
          </cell>
          <cell r="AJZ263">
            <v>0</v>
          </cell>
          <cell r="AKA263">
            <v>0</v>
          </cell>
          <cell r="AKB263">
            <v>0</v>
          </cell>
          <cell r="AKC263">
            <v>0</v>
          </cell>
          <cell r="AKD263">
            <v>0</v>
          </cell>
          <cell r="AKE263">
            <v>0</v>
          </cell>
          <cell r="AKF263">
            <v>0</v>
          </cell>
          <cell r="AKG263">
            <v>0</v>
          </cell>
          <cell r="AKH263">
            <v>0</v>
          </cell>
          <cell r="AKI263">
            <v>0</v>
          </cell>
          <cell r="AKJ263">
            <v>0</v>
          </cell>
          <cell r="AKK263">
            <v>0</v>
          </cell>
          <cell r="AKL263">
            <v>0</v>
          </cell>
          <cell r="AKM263">
            <v>0</v>
          </cell>
          <cell r="AKN263">
            <v>0</v>
          </cell>
          <cell r="AKO263">
            <v>0</v>
          </cell>
          <cell r="AKP263">
            <v>0</v>
          </cell>
          <cell r="AKQ263">
            <v>0</v>
          </cell>
          <cell r="AKR263">
            <v>0</v>
          </cell>
          <cell r="AKS263">
            <v>0</v>
          </cell>
          <cell r="AKT263">
            <v>0</v>
          </cell>
          <cell r="AKU263">
            <v>0</v>
          </cell>
          <cell r="AKV263">
            <v>0</v>
          </cell>
          <cell r="AKW263">
            <v>0</v>
          </cell>
          <cell r="AKX263">
            <v>0</v>
          </cell>
          <cell r="AKY263">
            <v>0</v>
          </cell>
          <cell r="AKZ263">
            <v>0</v>
          </cell>
          <cell r="ALA263">
            <v>0</v>
          </cell>
          <cell r="ALB263">
            <v>0</v>
          </cell>
          <cell r="ALC263">
            <v>0</v>
          </cell>
          <cell r="ALD263">
            <v>0</v>
          </cell>
          <cell r="ALE263">
            <v>0</v>
          </cell>
          <cell r="ALF263">
            <v>0</v>
          </cell>
          <cell r="ALG263">
            <v>0</v>
          </cell>
          <cell r="ALH263">
            <v>0</v>
          </cell>
          <cell r="ALI263">
            <v>0</v>
          </cell>
          <cell r="ALJ263">
            <v>0</v>
          </cell>
          <cell r="ALK263">
            <v>0</v>
          </cell>
          <cell r="ALL263">
            <v>0</v>
          </cell>
          <cell r="ALM263">
            <v>0</v>
          </cell>
          <cell r="ALN263">
            <v>0</v>
          </cell>
          <cell r="ALO263">
            <v>0</v>
          </cell>
          <cell r="ALP263">
            <v>0</v>
          </cell>
          <cell r="ALQ263">
            <v>0</v>
          </cell>
          <cell r="ALR263">
            <v>0</v>
          </cell>
          <cell r="ALS263">
            <v>0</v>
          </cell>
          <cell r="ALT263">
            <v>0</v>
          </cell>
          <cell r="ALU263">
            <v>0</v>
          </cell>
          <cell r="ALV263">
            <v>0</v>
          </cell>
          <cell r="ALW263">
            <v>0</v>
          </cell>
          <cell r="ALX263">
            <v>0</v>
          </cell>
          <cell r="ALY263">
            <v>0</v>
          </cell>
          <cell r="ALZ263">
            <v>0</v>
          </cell>
          <cell r="AMA263">
            <v>0</v>
          </cell>
          <cell r="AMB263">
            <v>0</v>
          </cell>
          <cell r="AMC263">
            <v>0</v>
          </cell>
          <cell r="AMD263">
            <v>0</v>
          </cell>
          <cell r="AME263">
            <v>0</v>
          </cell>
          <cell r="AMF263">
            <v>0</v>
          </cell>
          <cell r="AMG263">
            <v>0</v>
          </cell>
          <cell r="AMH263">
            <v>0</v>
          </cell>
          <cell r="AMI263">
            <v>0</v>
          </cell>
          <cell r="AMJ263">
            <v>0</v>
          </cell>
          <cell r="AMK263">
            <v>0</v>
          </cell>
          <cell r="AML263">
            <v>0</v>
          </cell>
          <cell r="AMM263">
            <v>0</v>
          </cell>
          <cell r="AMN263">
            <v>0</v>
          </cell>
          <cell r="AMO263">
            <v>0</v>
          </cell>
          <cell r="AMP263">
            <v>0</v>
          </cell>
          <cell r="AMQ263">
            <v>0</v>
          </cell>
          <cell r="AMR263">
            <v>0</v>
          </cell>
          <cell r="AMS263">
            <v>0</v>
          </cell>
          <cell r="AMT263">
            <v>0</v>
          </cell>
          <cell r="AMU263">
            <v>0</v>
          </cell>
          <cell r="AMV263">
            <v>0</v>
          </cell>
          <cell r="AMW263">
            <v>0</v>
          </cell>
          <cell r="AMX263">
            <v>0</v>
          </cell>
          <cell r="AMY263">
            <v>0</v>
          </cell>
          <cell r="AMZ263">
            <v>0</v>
          </cell>
          <cell r="ANA263">
            <v>0</v>
          </cell>
          <cell r="ANB263">
            <v>0</v>
          </cell>
          <cell r="ANC263">
            <v>0</v>
          </cell>
          <cell r="AND263">
            <v>0</v>
          </cell>
          <cell r="ANE263">
            <v>0</v>
          </cell>
          <cell r="ANF263">
            <v>0</v>
          </cell>
          <cell r="ANG263">
            <v>0</v>
          </cell>
          <cell r="ANH263">
            <v>0</v>
          </cell>
          <cell r="ANI263">
            <v>0</v>
          </cell>
          <cell r="ANJ263">
            <v>0</v>
          </cell>
          <cell r="ANK263">
            <v>0</v>
          </cell>
          <cell r="ANL263">
            <v>0</v>
          </cell>
          <cell r="ANM263">
            <v>0</v>
          </cell>
          <cell r="ANN263">
            <v>0</v>
          </cell>
          <cell r="ANO263">
            <v>0</v>
          </cell>
          <cell r="ANP263">
            <v>0</v>
          </cell>
          <cell r="ANQ263">
            <v>0</v>
          </cell>
          <cell r="ANR263">
            <v>0</v>
          </cell>
          <cell r="ANS263">
            <v>0</v>
          </cell>
          <cell r="ANT263">
            <v>0</v>
          </cell>
          <cell r="ANU263">
            <v>0</v>
          </cell>
          <cell r="ANV263">
            <v>0</v>
          </cell>
          <cell r="ANW263">
            <v>0</v>
          </cell>
          <cell r="ANX263">
            <v>0</v>
          </cell>
          <cell r="ANY263">
            <v>0</v>
          </cell>
          <cell r="ANZ263">
            <v>0</v>
          </cell>
          <cell r="AOA263">
            <v>0</v>
          </cell>
          <cell r="AOB263">
            <v>0</v>
          </cell>
          <cell r="AOC263">
            <v>0</v>
          </cell>
          <cell r="AOD263">
            <v>0</v>
          </cell>
          <cell r="AOE263">
            <v>0</v>
          </cell>
          <cell r="AOF263">
            <v>0</v>
          </cell>
          <cell r="AOG263">
            <v>0</v>
          </cell>
          <cell r="AOH263">
            <v>0</v>
          </cell>
          <cell r="AOI263">
            <v>0</v>
          </cell>
          <cell r="AOJ263">
            <v>0</v>
          </cell>
          <cell r="AOK263">
            <v>0</v>
          </cell>
          <cell r="AOL263">
            <v>0</v>
          </cell>
          <cell r="AOM263">
            <v>0</v>
          </cell>
          <cell r="AON263">
            <v>0</v>
          </cell>
          <cell r="AOO263">
            <v>0</v>
          </cell>
          <cell r="AOP263">
            <v>0</v>
          </cell>
          <cell r="AOQ263">
            <v>234809</v>
          </cell>
          <cell r="AOR263">
            <v>81877</v>
          </cell>
          <cell r="AOS263">
            <v>345</v>
          </cell>
          <cell r="AOT263">
            <v>346</v>
          </cell>
          <cell r="AOU263">
            <v>691</v>
          </cell>
          <cell r="AOV263">
            <v>24922</v>
          </cell>
          <cell r="AOW263">
            <v>342299</v>
          </cell>
          <cell r="AOX263">
            <v>869</v>
          </cell>
          <cell r="AOY263">
            <v>0</v>
          </cell>
          <cell r="AOZ263">
            <v>68</v>
          </cell>
          <cell r="APA263">
            <v>0</v>
          </cell>
          <cell r="APB263">
            <v>0</v>
          </cell>
          <cell r="APC263">
            <v>937</v>
          </cell>
          <cell r="APD263">
            <v>343236</v>
          </cell>
          <cell r="APE263">
            <v>26909</v>
          </cell>
          <cell r="APF263">
            <v>0</v>
          </cell>
          <cell r="APG263">
            <v>24918</v>
          </cell>
          <cell r="APH263">
            <v>0</v>
          </cell>
          <cell r="API263">
            <v>51827</v>
          </cell>
          <cell r="APJ263">
            <v>0</v>
          </cell>
          <cell r="APK263">
            <v>0</v>
          </cell>
          <cell r="APL263">
            <v>0</v>
          </cell>
          <cell r="APM263">
            <v>0</v>
          </cell>
          <cell r="APN263">
            <v>0</v>
          </cell>
          <cell r="APO263">
            <v>0</v>
          </cell>
          <cell r="APP263">
            <v>0</v>
          </cell>
          <cell r="APQ263">
            <v>0</v>
          </cell>
          <cell r="APR263">
            <v>0</v>
          </cell>
          <cell r="APS263">
            <v>0</v>
          </cell>
          <cell r="APT263">
            <v>0</v>
          </cell>
          <cell r="APU263">
            <v>0</v>
          </cell>
          <cell r="APV263">
            <v>0</v>
          </cell>
          <cell r="APW263">
            <v>0</v>
          </cell>
          <cell r="APX263">
            <v>0</v>
          </cell>
          <cell r="APY263">
            <v>0</v>
          </cell>
          <cell r="APZ263">
            <v>0</v>
          </cell>
          <cell r="AQA263">
            <v>0</v>
          </cell>
          <cell r="AQB263">
            <v>0</v>
          </cell>
          <cell r="AQC263">
            <v>0</v>
          </cell>
          <cell r="AQD263">
            <v>0</v>
          </cell>
          <cell r="AQE263">
            <v>0</v>
          </cell>
          <cell r="AQF263">
            <v>0</v>
          </cell>
          <cell r="AQG263">
            <v>0</v>
          </cell>
          <cell r="AQH263">
            <v>0</v>
          </cell>
          <cell r="AQI263">
            <v>0</v>
          </cell>
          <cell r="AQJ263">
            <v>0</v>
          </cell>
          <cell r="AQK263">
            <v>0</v>
          </cell>
          <cell r="AQL263">
            <v>0</v>
          </cell>
          <cell r="AQM263">
            <v>0</v>
          </cell>
          <cell r="AQN263">
            <v>0</v>
          </cell>
          <cell r="AQO263">
            <v>0</v>
          </cell>
          <cell r="AQP263">
            <v>0</v>
          </cell>
          <cell r="AQQ263">
            <v>0</v>
          </cell>
          <cell r="AQR263">
            <v>0</v>
          </cell>
          <cell r="AQS263">
            <v>0</v>
          </cell>
          <cell r="AQT263">
            <v>0</v>
          </cell>
          <cell r="AQU263">
            <v>0</v>
          </cell>
          <cell r="AQV263">
            <v>0</v>
          </cell>
          <cell r="AQW263">
            <v>0</v>
          </cell>
          <cell r="AQX263">
            <v>0</v>
          </cell>
          <cell r="AQY263">
            <v>0</v>
          </cell>
          <cell r="AQZ263">
            <v>0</v>
          </cell>
          <cell r="ARA263">
            <v>0</v>
          </cell>
          <cell r="ARB263">
            <v>0</v>
          </cell>
          <cell r="ARC263">
            <v>0</v>
          </cell>
          <cell r="ARD263">
            <v>0</v>
          </cell>
          <cell r="ARE263">
            <v>0</v>
          </cell>
          <cell r="ARF263">
            <v>0</v>
          </cell>
          <cell r="ARG263">
            <v>0</v>
          </cell>
          <cell r="ARH263">
            <v>0</v>
          </cell>
          <cell r="ARI263">
            <v>0</v>
          </cell>
          <cell r="ARJ263">
            <v>0</v>
          </cell>
          <cell r="ARK263">
            <v>0</v>
          </cell>
          <cell r="ARL263">
            <v>0</v>
          </cell>
          <cell r="ARM263">
            <v>0</v>
          </cell>
          <cell r="ARN263">
            <v>0</v>
          </cell>
          <cell r="ARO263">
            <v>0</v>
          </cell>
          <cell r="ARP263">
            <v>0</v>
          </cell>
          <cell r="ARQ263">
            <v>0</v>
          </cell>
          <cell r="ARR263">
            <v>0</v>
          </cell>
          <cell r="ARS263">
            <v>0</v>
          </cell>
          <cell r="ART263">
            <v>0</v>
          </cell>
          <cell r="ARU263">
            <v>0</v>
          </cell>
          <cell r="ARV263">
            <v>0</v>
          </cell>
          <cell r="ARW263">
            <v>0</v>
          </cell>
          <cell r="ARX263">
            <v>0</v>
          </cell>
          <cell r="ARY263">
            <v>0</v>
          </cell>
          <cell r="ARZ263">
            <v>0</v>
          </cell>
          <cell r="ASA263">
            <v>0</v>
          </cell>
          <cell r="ASB263">
            <v>0</v>
          </cell>
          <cell r="ASC263">
            <v>0</v>
          </cell>
          <cell r="ASD263">
            <v>0</v>
          </cell>
          <cell r="ASE263">
            <v>0</v>
          </cell>
          <cell r="ASF263">
            <v>0</v>
          </cell>
          <cell r="ASG263">
            <v>0</v>
          </cell>
          <cell r="ASH263">
            <v>0</v>
          </cell>
          <cell r="ASI263">
            <v>0</v>
          </cell>
          <cell r="ASJ263">
            <v>0</v>
          </cell>
          <cell r="ASK263">
            <v>0</v>
          </cell>
          <cell r="ASL263">
            <v>0</v>
          </cell>
          <cell r="ASM263">
            <v>0</v>
          </cell>
          <cell r="ASN263">
            <v>0</v>
          </cell>
          <cell r="ASO263">
            <v>0</v>
          </cell>
          <cell r="ASP263">
            <v>0</v>
          </cell>
          <cell r="ASQ263">
            <v>0</v>
          </cell>
          <cell r="ASR263">
            <v>0</v>
          </cell>
          <cell r="ASS263">
            <v>0</v>
          </cell>
          <cell r="AST263">
            <v>0</v>
          </cell>
          <cell r="ASU263">
            <v>0</v>
          </cell>
          <cell r="ASV263">
            <v>0</v>
          </cell>
          <cell r="ASW263">
            <v>0</v>
          </cell>
          <cell r="ASX263">
            <v>0</v>
          </cell>
          <cell r="ASY263">
            <v>0</v>
          </cell>
          <cell r="ASZ263">
            <v>0</v>
          </cell>
          <cell r="ATA263">
            <v>0</v>
          </cell>
          <cell r="ATB263">
            <v>0</v>
          </cell>
          <cell r="ATC263">
            <v>0</v>
          </cell>
          <cell r="ATD263">
            <v>0</v>
          </cell>
          <cell r="ATE263">
            <v>0</v>
          </cell>
          <cell r="ATF263">
            <v>0</v>
          </cell>
          <cell r="ATG263">
            <v>0</v>
          </cell>
          <cell r="ATH263">
            <v>0</v>
          </cell>
          <cell r="ATI263">
            <v>0</v>
          </cell>
          <cell r="ATJ263">
            <v>0</v>
          </cell>
          <cell r="ATK263">
            <v>0</v>
          </cell>
          <cell r="ATL263">
            <v>0</v>
          </cell>
          <cell r="ATM263">
            <v>0</v>
          </cell>
          <cell r="ATN263">
            <v>0</v>
          </cell>
          <cell r="ATO263">
            <v>0</v>
          </cell>
          <cell r="ATP263">
            <v>0</v>
          </cell>
          <cell r="ATQ263">
            <v>0</v>
          </cell>
          <cell r="ATR263">
            <v>0</v>
          </cell>
          <cell r="ATS263">
            <v>0</v>
          </cell>
          <cell r="ATT263">
            <v>0</v>
          </cell>
          <cell r="ATU263">
            <v>0</v>
          </cell>
          <cell r="ATV263">
            <v>0</v>
          </cell>
          <cell r="ATW263">
            <v>0</v>
          </cell>
          <cell r="ATX263">
            <v>0</v>
          </cell>
          <cell r="ATY263">
            <v>0</v>
          </cell>
          <cell r="ATZ263">
            <v>0</v>
          </cell>
          <cell r="AUA263">
            <v>0</v>
          </cell>
          <cell r="AUB263">
            <v>0</v>
          </cell>
          <cell r="AUC263">
            <v>0</v>
          </cell>
          <cell r="AUD263">
            <v>0</v>
          </cell>
          <cell r="AUE263">
            <v>0</v>
          </cell>
          <cell r="AUF263">
            <v>0</v>
          </cell>
          <cell r="AUG263">
            <v>0</v>
          </cell>
          <cell r="AUH263">
            <v>0</v>
          </cell>
          <cell r="AUI263">
            <v>0</v>
          </cell>
          <cell r="AUJ263">
            <v>0</v>
          </cell>
          <cell r="AUK263">
            <v>0</v>
          </cell>
          <cell r="AUL263">
            <v>0</v>
          </cell>
          <cell r="AUM263">
            <v>0</v>
          </cell>
          <cell r="AUN263">
            <v>0</v>
          </cell>
          <cell r="AUO263">
            <v>0</v>
          </cell>
          <cell r="AUP263">
            <v>0</v>
          </cell>
          <cell r="AUQ263">
            <v>0</v>
          </cell>
          <cell r="AUR263">
            <v>0</v>
          </cell>
          <cell r="AUS263">
            <v>0</v>
          </cell>
          <cell r="AUT263">
            <v>0</v>
          </cell>
          <cell r="AUU263">
            <v>0</v>
          </cell>
          <cell r="AUV263">
            <v>0</v>
          </cell>
          <cell r="AUW263">
            <v>0</v>
          </cell>
          <cell r="AUX263">
            <v>0</v>
          </cell>
          <cell r="AUY263">
            <v>0</v>
          </cell>
          <cell r="AUZ263">
            <v>0</v>
          </cell>
          <cell r="AVA263">
            <v>0</v>
          </cell>
          <cell r="AVB263">
            <v>0</v>
          </cell>
          <cell r="AVC263">
            <v>0</v>
          </cell>
          <cell r="AVD263">
            <v>0</v>
          </cell>
          <cell r="AVE263">
            <v>0</v>
          </cell>
          <cell r="AVF263">
            <v>0</v>
          </cell>
          <cell r="AVG263">
            <v>0</v>
          </cell>
          <cell r="AVH263">
            <v>0</v>
          </cell>
          <cell r="AVI263">
            <v>0</v>
          </cell>
          <cell r="AVJ263">
            <v>0</v>
          </cell>
          <cell r="AVK263">
            <v>0</v>
          </cell>
          <cell r="AVL263">
            <v>0</v>
          </cell>
          <cell r="AVM263">
            <v>0</v>
          </cell>
          <cell r="AVN263">
            <v>0</v>
          </cell>
          <cell r="AVO263">
            <v>0</v>
          </cell>
          <cell r="AVP263">
            <v>0</v>
          </cell>
          <cell r="AVQ263">
            <v>0</v>
          </cell>
          <cell r="AVR263">
            <v>0</v>
          </cell>
          <cell r="AVS263">
            <v>0</v>
          </cell>
          <cell r="AVT263">
            <v>0</v>
          </cell>
          <cell r="AVU263">
            <v>0</v>
          </cell>
          <cell r="AVV263">
            <v>0</v>
          </cell>
          <cell r="AVW263">
            <v>0</v>
          </cell>
          <cell r="AVX263">
            <v>0</v>
          </cell>
          <cell r="AVY263">
            <v>0</v>
          </cell>
          <cell r="AVZ263">
            <v>0</v>
          </cell>
          <cell r="AWA263">
            <v>0</v>
          </cell>
          <cell r="AWB263">
            <v>0</v>
          </cell>
          <cell r="AWC263">
            <v>0</v>
          </cell>
          <cell r="AWD263">
            <v>0</v>
          </cell>
          <cell r="AWE263">
            <v>0</v>
          </cell>
          <cell r="AWF263">
            <v>0</v>
          </cell>
          <cell r="AWG263">
            <v>0</v>
          </cell>
          <cell r="AWH263">
            <v>0</v>
          </cell>
          <cell r="AWI263">
            <v>0</v>
          </cell>
          <cell r="AWJ263">
            <v>0</v>
          </cell>
          <cell r="AWK263">
            <v>0</v>
          </cell>
          <cell r="AWL263">
            <v>0</v>
          </cell>
          <cell r="AWM263">
            <v>0</v>
          </cell>
          <cell r="AWN263">
            <v>0</v>
          </cell>
          <cell r="AWO263">
            <v>0</v>
          </cell>
          <cell r="AWP263">
            <v>0</v>
          </cell>
          <cell r="AWQ263">
            <v>0</v>
          </cell>
          <cell r="AWR263">
            <v>0</v>
          </cell>
          <cell r="AWS263">
            <v>0</v>
          </cell>
          <cell r="AWT263">
            <v>0</v>
          </cell>
          <cell r="AWU263">
            <v>0</v>
          </cell>
          <cell r="AWV263">
            <v>0</v>
          </cell>
          <cell r="AWW263">
            <v>0</v>
          </cell>
          <cell r="AWX263">
            <v>0</v>
          </cell>
          <cell r="AWY263">
            <v>0</v>
          </cell>
          <cell r="AWZ263">
            <v>0</v>
          </cell>
          <cell r="AXA263">
            <v>0</v>
          </cell>
          <cell r="AXB263">
            <v>0</v>
          </cell>
          <cell r="AXC263">
            <v>0</v>
          </cell>
          <cell r="AXD263">
            <v>0</v>
          </cell>
          <cell r="AXE263">
            <v>0</v>
          </cell>
          <cell r="AXF263">
            <v>0</v>
          </cell>
          <cell r="AXG263">
            <v>0</v>
          </cell>
          <cell r="AXH263">
            <v>0</v>
          </cell>
          <cell r="AXI263">
            <v>0</v>
          </cell>
          <cell r="AXJ263">
            <v>0</v>
          </cell>
          <cell r="AXK263">
            <v>0</v>
          </cell>
          <cell r="AXL263">
            <v>0</v>
          </cell>
          <cell r="AXM263">
            <v>0</v>
          </cell>
          <cell r="AXN263">
            <v>0</v>
          </cell>
          <cell r="AXO263">
            <v>0</v>
          </cell>
          <cell r="AXP263">
            <v>0</v>
          </cell>
          <cell r="AXQ263">
            <v>0</v>
          </cell>
          <cell r="AXR263">
            <v>0</v>
          </cell>
          <cell r="AXS263">
            <v>0</v>
          </cell>
          <cell r="AXT263">
            <v>0</v>
          </cell>
          <cell r="AXU263">
            <v>0</v>
          </cell>
          <cell r="AXV263">
            <v>0</v>
          </cell>
          <cell r="AXW263">
            <v>0</v>
          </cell>
          <cell r="AXX263">
            <v>0</v>
          </cell>
          <cell r="AXY263">
            <v>0</v>
          </cell>
          <cell r="AXZ263">
            <v>0</v>
          </cell>
          <cell r="AYA263">
            <v>0</v>
          </cell>
          <cell r="AYB263">
            <v>0</v>
          </cell>
          <cell r="AYC263">
            <v>0</v>
          </cell>
          <cell r="AYD263">
            <v>0</v>
          </cell>
          <cell r="AYE263">
            <v>0</v>
          </cell>
          <cell r="AYF263">
            <v>0</v>
          </cell>
          <cell r="AYG263">
            <v>0</v>
          </cell>
          <cell r="AYH263">
            <v>0</v>
          </cell>
          <cell r="AYI263">
            <v>45</v>
          </cell>
          <cell r="AYJ263">
            <v>0</v>
          </cell>
          <cell r="AYK263">
            <v>0</v>
          </cell>
          <cell r="AYL263">
            <v>0</v>
          </cell>
          <cell r="AYM263">
            <v>0</v>
          </cell>
          <cell r="AYN263">
            <v>11451</v>
          </cell>
          <cell r="AYO263">
            <v>0</v>
          </cell>
          <cell r="AYP263">
            <v>174</v>
          </cell>
          <cell r="AYQ263">
            <v>0</v>
          </cell>
          <cell r="AYR263">
            <v>418</v>
          </cell>
          <cell r="AYS263">
            <v>0</v>
          </cell>
          <cell r="AYT263">
            <v>330928</v>
          </cell>
          <cell r="AYU263">
            <v>0</v>
          </cell>
          <cell r="AYV263">
            <v>0</v>
          </cell>
          <cell r="AYW263">
            <v>0</v>
          </cell>
          <cell r="AYX263">
            <v>0</v>
          </cell>
          <cell r="AYY263">
            <v>0</v>
          </cell>
          <cell r="AYZ263">
            <v>220</v>
          </cell>
          <cell r="AZA263">
            <v>0</v>
          </cell>
          <cell r="AZB263">
            <v>0</v>
          </cell>
          <cell r="AZC263">
            <v>0</v>
          </cell>
          <cell r="AZD263">
            <v>0</v>
          </cell>
          <cell r="AZE263">
            <v>343236</v>
          </cell>
          <cell r="AZF263">
            <v>0</v>
          </cell>
          <cell r="AZG263">
            <v>343236</v>
          </cell>
          <cell r="AZH263">
            <v>0</v>
          </cell>
          <cell r="AZI263">
            <v>0</v>
          </cell>
          <cell r="AZJ263">
            <v>28</v>
          </cell>
          <cell r="AZK263">
            <v>0</v>
          </cell>
          <cell r="AZL263">
            <v>0</v>
          </cell>
          <cell r="AZM263">
            <v>0</v>
          </cell>
          <cell r="AZN263">
            <v>0</v>
          </cell>
          <cell r="AZO263">
            <v>0</v>
          </cell>
          <cell r="AZP263">
            <v>46105</v>
          </cell>
          <cell r="AZQ263">
            <v>0</v>
          </cell>
          <cell r="AZR263">
            <v>7979</v>
          </cell>
          <cell r="AZS263">
            <v>218</v>
          </cell>
          <cell r="AZT263">
            <v>0</v>
          </cell>
          <cell r="AZU263">
            <v>0</v>
          </cell>
          <cell r="AZV263">
            <v>288906</v>
          </cell>
          <cell r="AZW263">
            <v>343236</v>
          </cell>
          <cell r="AZX263">
            <v>0</v>
          </cell>
          <cell r="AZY263">
            <v>0</v>
          </cell>
          <cell r="AZZ263">
            <v>0</v>
          </cell>
          <cell r="BAA263">
            <v>250838</v>
          </cell>
          <cell r="BAB263">
            <v>288906</v>
          </cell>
          <cell r="BAC263">
            <v>1916</v>
          </cell>
          <cell r="BAD263">
            <v>286990</v>
          </cell>
          <cell r="BAE263">
            <v>537828</v>
          </cell>
          <cell r="BAF263">
            <v>238292</v>
          </cell>
          <cell r="BAG263">
            <v>522445</v>
          </cell>
          <cell r="BAH263">
            <v>284153</v>
          </cell>
          <cell r="BAI263">
            <v>0</v>
          </cell>
          <cell r="BAJ263">
            <v>0</v>
          </cell>
          <cell r="BAK263">
            <v>0</v>
          </cell>
          <cell r="BAL263">
            <v>238292</v>
          </cell>
          <cell r="BAM263">
            <v>522445</v>
          </cell>
          <cell r="BAN263">
            <v>284153</v>
          </cell>
          <cell r="BAO263">
            <v>41454</v>
          </cell>
          <cell r="BAP263">
            <v>35000</v>
          </cell>
          <cell r="BAQ263">
            <v>-6454</v>
          </cell>
          <cell r="BAR263">
            <v>196838</v>
          </cell>
          <cell r="BAS263">
            <v>487445</v>
          </cell>
          <cell r="BAT263">
            <v>290607</v>
          </cell>
          <cell r="BAU263">
            <v>1400</v>
          </cell>
          <cell r="BAV263">
            <v>26322</v>
          </cell>
          <cell r="BAW263">
            <v>24922</v>
          </cell>
          <cell r="BAX263">
            <v>539828</v>
          </cell>
          <cell r="BAY263">
            <v>539828</v>
          </cell>
          <cell r="BAZ263">
            <v>0</v>
          </cell>
          <cell r="BBA263">
            <v>544519</v>
          </cell>
          <cell r="BBB263">
            <v>544519</v>
          </cell>
          <cell r="BBC263">
            <v>0</v>
          </cell>
        </row>
        <row r="264">
          <cell r="A264" t="str">
            <v>E07000213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20</v>
          </cell>
          <cell r="DU264">
            <v>70</v>
          </cell>
          <cell r="DV264">
            <v>90</v>
          </cell>
          <cell r="DW264">
            <v>0</v>
          </cell>
          <cell r="DX264">
            <v>9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9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20</v>
          </cell>
          <cell r="IK264">
            <v>70</v>
          </cell>
          <cell r="IL264">
            <v>90</v>
          </cell>
          <cell r="IM264">
            <v>0</v>
          </cell>
          <cell r="IN264">
            <v>9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S264">
            <v>0</v>
          </cell>
          <cell r="IT264">
            <v>0</v>
          </cell>
          <cell r="IU264">
            <v>90</v>
          </cell>
          <cell r="IV264">
            <v>0</v>
          </cell>
          <cell r="IW264">
            <v>0</v>
          </cell>
          <cell r="IX264">
            <v>0</v>
          </cell>
          <cell r="IY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30</v>
          </cell>
          <cell r="JD264">
            <v>0</v>
          </cell>
          <cell r="JE264">
            <v>36</v>
          </cell>
          <cell r="JF264">
            <v>36</v>
          </cell>
          <cell r="JG264">
            <v>0</v>
          </cell>
          <cell r="JH264">
            <v>66</v>
          </cell>
          <cell r="JI264">
            <v>285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285</v>
          </cell>
          <cell r="JO264">
            <v>351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1181</v>
          </cell>
          <cell r="MF264">
            <v>0</v>
          </cell>
          <cell r="MG264">
            <v>0</v>
          </cell>
          <cell r="MH264">
            <v>0</v>
          </cell>
          <cell r="MI264">
            <v>75</v>
          </cell>
          <cell r="MJ264">
            <v>1256</v>
          </cell>
          <cell r="MK264">
            <v>755</v>
          </cell>
          <cell r="ML264">
            <v>0</v>
          </cell>
          <cell r="MM264">
            <v>0</v>
          </cell>
          <cell r="MN264">
            <v>0</v>
          </cell>
          <cell r="MO264">
            <v>0</v>
          </cell>
          <cell r="MP264">
            <v>755</v>
          </cell>
          <cell r="MQ264">
            <v>2011</v>
          </cell>
          <cell r="MR264">
            <v>170</v>
          </cell>
          <cell r="MS264">
            <v>0</v>
          </cell>
          <cell r="MT264">
            <v>0</v>
          </cell>
          <cell r="MU264">
            <v>0</v>
          </cell>
          <cell r="MV264">
            <v>170</v>
          </cell>
          <cell r="MW264">
            <v>0</v>
          </cell>
          <cell r="MX264">
            <v>0</v>
          </cell>
          <cell r="MY264">
            <v>0</v>
          </cell>
          <cell r="MZ264">
            <v>0</v>
          </cell>
          <cell r="NA264">
            <v>0</v>
          </cell>
          <cell r="NB264">
            <v>0</v>
          </cell>
          <cell r="NC264">
            <v>0</v>
          </cell>
          <cell r="ND264">
            <v>0</v>
          </cell>
          <cell r="NE264">
            <v>0</v>
          </cell>
          <cell r="NF264">
            <v>0</v>
          </cell>
          <cell r="NG264">
            <v>0</v>
          </cell>
          <cell r="NH264">
            <v>0</v>
          </cell>
          <cell r="NI264">
            <v>0</v>
          </cell>
          <cell r="NJ264">
            <v>0</v>
          </cell>
          <cell r="NK264">
            <v>0</v>
          </cell>
          <cell r="NL264">
            <v>0</v>
          </cell>
          <cell r="NM264">
            <v>0</v>
          </cell>
          <cell r="NN264">
            <v>0</v>
          </cell>
          <cell r="NO264">
            <v>0</v>
          </cell>
          <cell r="NP264">
            <v>0</v>
          </cell>
          <cell r="NQ264">
            <v>0</v>
          </cell>
          <cell r="NR264">
            <v>0</v>
          </cell>
          <cell r="NS264">
            <v>0</v>
          </cell>
          <cell r="NT264">
            <v>0</v>
          </cell>
          <cell r="NU264">
            <v>0</v>
          </cell>
          <cell r="NV264">
            <v>0</v>
          </cell>
          <cell r="NW264">
            <v>0</v>
          </cell>
          <cell r="NX264">
            <v>0</v>
          </cell>
          <cell r="NY264">
            <v>0</v>
          </cell>
          <cell r="NZ264">
            <v>0</v>
          </cell>
          <cell r="OA264">
            <v>0</v>
          </cell>
          <cell r="OB264">
            <v>0</v>
          </cell>
          <cell r="OC264">
            <v>0</v>
          </cell>
          <cell r="OD264">
            <v>0</v>
          </cell>
          <cell r="OE264">
            <v>0</v>
          </cell>
          <cell r="OF264">
            <v>0</v>
          </cell>
          <cell r="OG264">
            <v>0</v>
          </cell>
          <cell r="OH264">
            <v>0</v>
          </cell>
          <cell r="OI264">
            <v>0</v>
          </cell>
          <cell r="OJ264">
            <v>0</v>
          </cell>
          <cell r="OK264">
            <v>0</v>
          </cell>
          <cell r="OL264">
            <v>0</v>
          </cell>
          <cell r="OM264">
            <v>0</v>
          </cell>
          <cell r="ON264">
            <v>215</v>
          </cell>
          <cell r="OO264">
            <v>0</v>
          </cell>
          <cell r="OP264">
            <v>0</v>
          </cell>
          <cell r="OQ264">
            <v>0</v>
          </cell>
          <cell r="OR264">
            <v>0</v>
          </cell>
          <cell r="OS264">
            <v>215</v>
          </cell>
          <cell r="OT264">
            <v>0</v>
          </cell>
          <cell r="OU264">
            <v>0</v>
          </cell>
          <cell r="OV264">
            <v>0</v>
          </cell>
          <cell r="OW264">
            <v>0</v>
          </cell>
          <cell r="OX264">
            <v>0</v>
          </cell>
          <cell r="OY264">
            <v>0</v>
          </cell>
          <cell r="OZ264">
            <v>215</v>
          </cell>
          <cell r="PA264">
            <v>0</v>
          </cell>
          <cell r="PB264">
            <v>0</v>
          </cell>
          <cell r="PC264">
            <v>0</v>
          </cell>
          <cell r="PD264">
            <v>0</v>
          </cell>
          <cell r="PE264">
            <v>0</v>
          </cell>
          <cell r="PF264">
            <v>0</v>
          </cell>
          <cell r="PG264">
            <v>0</v>
          </cell>
          <cell r="PH264">
            <v>0</v>
          </cell>
          <cell r="PI264">
            <v>0</v>
          </cell>
          <cell r="PJ264">
            <v>0</v>
          </cell>
          <cell r="PK264">
            <v>0</v>
          </cell>
          <cell r="PL264">
            <v>0</v>
          </cell>
          <cell r="PM264">
            <v>0</v>
          </cell>
          <cell r="PN264">
            <v>0</v>
          </cell>
          <cell r="PO264">
            <v>0</v>
          </cell>
          <cell r="PP264">
            <v>0</v>
          </cell>
          <cell r="PQ264">
            <v>0</v>
          </cell>
          <cell r="PR264">
            <v>0</v>
          </cell>
          <cell r="PS264">
            <v>0</v>
          </cell>
          <cell r="PT264">
            <v>0</v>
          </cell>
          <cell r="PU264">
            <v>0</v>
          </cell>
          <cell r="PV264">
            <v>0</v>
          </cell>
          <cell r="PW264">
            <v>0</v>
          </cell>
          <cell r="PX264">
            <v>0</v>
          </cell>
          <cell r="PY264">
            <v>0</v>
          </cell>
          <cell r="PZ264">
            <v>0</v>
          </cell>
          <cell r="QA264">
            <v>0</v>
          </cell>
          <cell r="QB264">
            <v>0</v>
          </cell>
          <cell r="QC264">
            <v>0</v>
          </cell>
          <cell r="QD264">
            <v>0</v>
          </cell>
          <cell r="QE264">
            <v>0</v>
          </cell>
          <cell r="QF264">
            <v>0</v>
          </cell>
          <cell r="QG264">
            <v>0</v>
          </cell>
          <cell r="QH264">
            <v>0</v>
          </cell>
          <cell r="QI264">
            <v>0</v>
          </cell>
          <cell r="QJ264">
            <v>0</v>
          </cell>
          <cell r="QK264">
            <v>0</v>
          </cell>
          <cell r="QL264">
            <v>0</v>
          </cell>
          <cell r="QM264">
            <v>0</v>
          </cell>
          <cell r="QN264">
            <v>0</v>
          </cell>
          <cell r="QO264">
            <v>0</v>
          </cell>
          <cell r="QP264">
            <v>0</v>
          </cell>
          <cell r="QQ264">
            <v>0</v>
          </cell>
          <cell r="QR264">
            <v>0</v>
          </cell>
          <cell r="QS264">
            <v>0</v>
          </cell>
          <cell r="QT264">
            <v>0</v>
          </cell>
          <cell r="QU264">
            <v>0</v>
          </cell>
          <cell r="QV264">
            <v>215</v>
          </cell>
          <cell r="QW264">
            <v>0</v>
          </cell>
          <cell r="QX264">
            <v>0</v>
          </cell>
          <cell r="QY264">
            <v>0</v>
          </cell>
          <cell r="QZ264">
            <v>0</v>
          </cell>
          <cell r="RA264">
            <v>215</v>
          </cell>
          <cell r="RB264">
            <v>0</v>
          </cell>
          <cell r="RC264">
            <v>0</v>
          </cell>
          <cell r="RD264">
            <v>0</v>
          </cell>
          <cell r="RE264">
            <v>0</v>
          </cell>
          <cell r="RF264">
            <v>0</v>
          </cell>
          <cell r="RG264">
            <v>0</v>
          </cell>
          <cell r="RH264">
            <v>215</v>
          </cell>
          <cell r="RI264">
            <v>0</v>
          </cell>
          <cell r="RJ264">
            <v>0</v>
          </cell>
          <cell r="RK264">
            <v>0</v>
          </cell>
          <cell r="RL264">
            <v>0</v>
          </cell>
          <cell r="RM264">
            <v>0</v>
          </cell>
          <cell r="RN264">
            <v>0</v>
          </cell>
          <cell r="RO264">
            <v>0</v>
          </cell>
          <cell r="RP264">
            <v>0</v>
          </cell>
          <cell r="RQ264">
            <v>0</v>
          </cell>
          <cell r="RR264">
            <v>0</v>
          </cell>
          <cell r="RS264">
            <v>0</v>
          </cell>
          <cell r="RT264">
            <v>0</v>
          </cell>
          <cell r="RU264">
            <v>0</v>
          </cell>
          <cell r="RV264">
            <v>0</v>
          </cell>
          <cell r="RW264">
            <v>0</v>
          </cell>
          <cell r="RX264">
            <v>0</v>
          </cell>
          <cell r="RY264">
            <v>0</v>
          </cell>
          <cell r="RZ264">
            <v>0</v>
          </cell>
          <cell r="SA264">
            <v>0</v>
          </cell>
          <cell r="SB264">
            <v>0</v>
          </cell>
          <cell r="SC264">
            <v>0</v>
          </cell>
          <cell r="SD264">
            <v>0</v>
          </cell>
          <cell r="SE264">
            <v>0</v>
          </cell>
          <cell r="SF264">
            <v>0</v>
          </cell>
          <cell r="SG264">
            <v>0</v>
          </cell>
          <cell r="SH264">
            <v>0</v>
          </cell>
          <cell r="SI264">
            <v>0</v>
          </cell>
          <cell r="SJ264">
            <v>0</v>
          </cell>
          <cell r="SK264">
            <v>0</v>
          </cell>
          <cell r="SL264">
            <v>0</v>
          </cell>
          <cell r="SM264">
            <v>0</v>
          </cell>
          <cell r="SN264">
            <v>0</v>
          </cell>
          <cell r="SO264">
            <v>0</v>
          </cell>
          <cell r="SP264">
            <v>0</v>
          </cell>
          <cell r="SQ264">
            <v>0</v>
          </cell>
          <cell r="SR264">
            <v>0</v>
          </cell>
          <cell r="SS264">
            <v>0</v>
          </cell>
          <cell r="ST264">
            <v>0</v>
          </cell>
          <cell r="SU264">
            <v>0</v>
          </cell>
          <cell r="SV264">
            <v>0</v>
          </cell>
          <cell r="SW264">
            <v>0</v>
          </cell>
          <cell r="SX264">
            <v>0</v>
          </cell>
          <cell r="SY264">
            <v>0</v>
          </cell>
          <cell r="SZ264">
            <v>0</v>
          </cell>
          <cell r="TA264">
            <v>0</v>
          </cell>
          <cell r="TB264">
            <v>0</v>
          </cell>
          <cell r="TC264">
            <v>0</v>
          </cell>
          <cell r="TD264">
            <v>0</v>
          </cell>
          <cell r="TE264">
            <v>0</v>
          </cell>
          <cell r="TF264">
            <v>97</v>
          </cell>
          <cell r="TG264">
            <v>97</v>
          </cell>
          <cell r="TH264">
            <v>0</v>
          </cell>
          <cell r="TI264">
            <v>97</v>
          </cell>
          <cell r="TJ264">
            <v>0</v>
          </cell>
          <cell r="TK264">
            <v>0</v>
          </cell>
          <cell r="TL264">
            <v>0</v>
          </cell>
          <cell r="TM264">
            <v>0</v>
          </cell>
          <cell r="TN264">
            <v>0</v>
          </cell>
          <cell r="TO264">
            <v>0</v>
          </cell>
          <cell r="TP264">
            <v>97</v>
          </cell>
          <cell r="TQ264">
            <v>0</v>
          </cell>
          <cell r="TR264">
            <v>0</v>
          </cell>
          <cell r="TS264">
            <v>0</v>
          </cell>
          <cell r="TT264">
            <v>0</v>
          </cell>
          <cell r="TU264">
            <v>0</v>
          </cell>
          <cell r="TV264">
            <v>0</v>
          </cell>
          <cell r="TW264">
            <v>0</v>
          </cell>
          <cell r="TX264">
            <v>0</v>
          </cell>
          <cell r="TY264">
            <v>0</v>
          </cell>
          <cell r="TZ264">
            <v>0</v>
          </cell>
          <cell r="UA264">
            <v>0</v>
          </cell>
          <cell r="UB264">
            <v>0</v>
          </cell>
          <cell r="UC264">
            <v>0</v>
          </cell>
          <cell r="UD264">
            <v>0</v>
          </cell>
          <cell r="UE264">
            <v>0</v>
          </cell>
          <cell r="UF264">
            <v>0</v>
          </cell>
          <cell r="UG264">
            <v>0</v>
          </cell>
          <cell r="UH264">
            <v>0</v>
          </cell>
          <cell r="UI264">
            <v>0</v>
          </cell>
          <cell r="UJ264">
            <v>0</v>
          </cell>
          <cell r="UK264">
            <v>0</v>
          </cell>
          <cell r="UL264">
            <v>0</v>
          </cell>
          <cell r="UM264">
            <v>0</v>
          </cell>
          <cell r="UN264">
            <v>0</v>
          </cell>
          <cell r="UO264">
            <v>0</v>
          </cell>
          <cell r="UP264">
            <v>0</v>
          </cell>
          <cell r="UQ264">
            <v>0</v>
          </cell>
          <cell r="UR264">
            <v>0</v>
          </cell>
          <cell r="US264">
            <v>0</v>
          </cell>
          <cell r="UT264">
            <v>0</v>
          </cell>
          <cell r="UU264">
            <v>0</v>
          </cell>
          <cell r="UV264">
            <v>0</v>
          </cell>
          <cell r="UW264">
            <v>0</v>
          </cell>
          <cell r="UX264">
            <v>0</v>
          </cell>
          <cell r="UY264">
            <v>0</v>
          </cell>
          <cell r="UZ264">
            <v>0</v>
          </cell>
          <cell r="VA264">
            <v>0</v>
          </cell>
          <cell r="VB264">
            <v>0</v>
          </cell>
          <cell r="VC264">
            <v>0</v>
          </cell>
          <cell r="VD264">
            <v>0</v>
          </cell>
          <cell r="VE264">
            <v>0</v>
          </cell>
          <cell r="VF264">
            <v>0</v>
          </cell>
          <cell r="VG264">
            <v>0</v>
          </cell>
          <cell r="VH264">
            <v>0</v>
          </cell>
          <cell r="VI264">
            <v>0</v>
          </cell>
          <cell r="VJ264">
            <v>0</v>
          </cell>
          <cell r="VK264">
            <v>0</v>
          </cell>
          <cell r="VL264">
            <v>0</v>
          </cell>
          <cell r="VM264">
            <v>0</v>
          </cell>
          <cell r="VN264">
            <v>25</v>
          </cell>
          <cell r="VO264">
            <v>25</v>
          </cell>
          <cell r="VP264">
            <v>0</v>
          </cell>
          <cell r="VQ264">
            <v>25</v>
          </cell>
          <cell r="VR264">
            <v>0</v>
          </cell>
          <cell r="VS264">
            <v>0</v>
          </cell>
          <cell r="VT264">
            <v>0</v>
          </cell>
          <cell r="VU264">
            <v>0</v>
          </cell>
          <cell r="VV264">
            <v>0</v>
          </cell>
          <cell r="VW264">
            <v>0</v>
          </cell>
          <cell r="VX264">
            <v>25</v>
          </cell>
          <cell r="VY264">
            <v>0</v>
          </cell>
          <cell r="VZ264">
            <v>0</v>
          </cell>
          <cell r="WA264">
            <v>0</v>
          </cell>
          <cell r="WB264">
            <v>0</v>
          </cell>
          <cell r="WC264">
            <v>0</v>
          </cell>
          <cell r="WD264">
            <v>0</v>
          </cell>
          <cell r="WE264">
            <v>0</v>
          </cell>
          <cell r="WF264">
            <v>0</v>
          </cell>
          <cell r="WG264">
            <v>0</v>
          </cell>
          <cell r="WH264">
            <v>0</v>
          </cell>
          <cell r="WI264">
            <v>0</v>
          </cell>
          <cell r="WJ264">
            <v>0</v>
          </cell>
          <cell r="WK264">
            <v>0</v>
          </cell>
          <cell r="WL264">
            <v>0</v>
          </cell>
          <cell r="WM264">
            <v>0</v>
          </cell>
          <cell r="WN264">
            <v>0</v>
          </cell>
          <cell r="WO264">
            <v>0</v>
          </cell>
          <cell r="WP264">
            <v>0</v>
          </cell>
          <cell r="WQ264">
            <v>0</v>
          </cell>
          <cell r="WR264">
            <v>0</v>
          </cell>
          <cell r="WS264">
            <v>0</v>
          </cell>
          <cell r="WT264">
            <v>0</v>
          </cell>
          <cell r="WU264">
            <v>0</v>
          </cell>
          <cell r="WV264">
            <v>0</v>
          </cell>
          <cell r="WW264">
            <v>0</v>
          </cell>
          <cell r="WX264">
            <v>0</v>
          </cell>
          <cell r="WY264">
            <v>0</v>
          </cell>
          <cell r="WZ264">
            <v>0</v>
          </cell>
          <cell r="XA264">
            <v>0</v>
          </cell>
          <cell r="XB264">
            <v>0</v>
          </cell>
          <cell r="XC264">
            <v>0</v>
          </cell>
          <cell r="XD264">
            <v>0</v>
          </cell>
          <cell r="XE264">
            <v>0</v>
          </cell>
          <cell r="XF264">
            <v>0</v>
          </cell>
          <cell r="XG264">
            <v>0</v>
          </cell>
          <cell r="XH264">
            <v>0</v>
          </cell>
          <cell r="XI264">
            <v>0</v>
          </cell>
          <cell r="XJ264">
            <v>0</v>
          </cell>
          <cell r="XK264">
            <v>0</v>
          </cell>
          <cell r="XL264">
            <v>0</v>
          </cell>
          <cell r="XM264">
            <v>0</v>
          </cell>
          <cell r="XN264">
            <v>0</v>
          </cell>
          <cell r="XO264">
            <v>0</v>
          </cell>
          <cell r="XP264">
            <v>0</v>
          </cell>
          <cell r="XQ264">
            <v>0</v>
          </cell>
          <cell r="XR264">
            <v>0</v>
          </cell>
          <cell r="XS264">
            <v>0</v>
          </cell>
          <cell r="XT264">
            <v>0</v>
          </cell>
          <cell r="XU264">
            <v>80</v>
          </cell>
          <cell r="XV264">
            <v>50</v>
          </cell>
          <cell r="XW264">
            <v>130</v>
          </cell>
          <cell r="XX264">
            <v>0</v>
          </cell>
          <cell r="XY264">
            <v>130</v>
          </cell>
          <cell r="XZ264">
            <v>0</v>
          </cell>
          <cell r="YA264">
            <v>0</v>
          </cell>
          <cell r="YB264">
            <v>0</v>
          </cell>
          <cell r="YC264">
            <v>0</v>
          </cell>
          <cell r="YD264">
            <v>0</v>
          </cell>
          <cell r="YE264">
            <v>0</v>
          </cell>
          <cell r="YF264">
            <v>130</v>
          </cell>
          <cell r="YG264">
            <v>0</v>
          </cell>
          <cell r="YH264">
            <v>0</v>
          </cell>
          <cell r="YI264">
            <v>0</v>
          </cell>
          <cell r="YJ264">
            <v>0</v>
          </cell>
          <cell r="YK264">
            <v>0</v>
          </cell>
          <cell r="YL264">
            <v>0</v>
          </cell>
          <cell r="YM264">
            <v>0</v>
          </cell>
          <cell r="YN264">
            <v>0</v>
          </cell>
          <cell r="YO264">
            <v>0</v>
          </cell>
          <cell r="YP264">
            <v>0</v>
          </cell>
          <cell r="YQ264">
            <v>0</v>
          </cell>
          <cell r="YR264">
            <v>0</v>
          </cell>
          <cell r="YS264">
            <v>0</v>
          </cell>
          <cell r="YT264">
            <v>0</v>
          </cell>
          <cell r="YU264">
            <v>0</v>
          </cell>
          <cell r="YV264">
            <v>0</v>
          </cell>
          <cell r="YW264">
            <v>0</v>
          </cell>
          <cell r="YX264">
            <v>0</v>
          </cell>
          <cell r="YY264">
            <v>0</v>
          </cell>
          <cell r="YZ264">
            <v>0</v>
          </cell>
          <cell r="ZA264">
            <v>0</v>
          </cell>
          <cell r="ZB264">
            <v>0</v>
          </cell>
          <cell r="ZC264">
            <v>0</v>
          </cell>
          <cell r="ZD264">
            <v>0</v>
          </cell>
          <cell r="ZE264">
            <v>0</v>
          </cell>
          <cell r="ZF264">
            <v>0</v>
          </cell>
          <cell r="ZG264">
            <v>0</v>
          </cell>
          <cell r="ZH264">
            <v>0</v>
          </cell>
          <cell r="ZI264">
            <v>0</v>
          </cell>
          <cell r="ZJ264">
            <v>0</v>
          </cell>
          <cell r="ZK264">
            <v>0</v>
          </cell>
          <cell r="ZL264">
            <v>0</v>
          </cell>
          <cell r="ZM264">
            <v>0</v>
          </cell>
          <cell r="ZN264">
            <v>0</v>
          </cell>
          <cell r="ZO264">
            <v>0</v>
          </cell>
          <cell r="ZP264">
            <v>0</v>
          </cell>
          <cell r="ZQ264">
            <v>0</v>
          </cell>
          <cell r="ZR264">
            <v>0</v>
          </cell>
          <cell r="ZS264">
            <v>0</v>
          </cell>
          <cell r="ZT264">
            <v>0</v>
          </cell>
          <cell r="ZU264">
            <v>0</v>
          </cell>
          <cell r="ZV264">
            <v>0</v>
          </cell>
          <cell r="ZW264">
            <v>0</v>
          </cell>
          <cell r="ZX264">
            <v>0</v>
          </cell>
          <cell r="ZY264">
            <v>0</v>
          </cell>
          <cell r="ZZ264">
            <v>0</v>
          </cell>
          <cell r="AAA264">
            <v>0</v>
          </cell>
          <cell r="AAB264">
            <v>0</v>
          </cell>
          <cell r="AAC264">
            <v>225</v>
          </cell>
          <cell r="AAD264">
            <v>0</v>
          </cell>
          <cell r="AAE264">
            <v>225</v>
          </cell>
          <cell r="AAF264">
            <v>0</v>
          </cell>
          <cell r="AAG264">
            <v>225</v>
          </cell>
          <cell r="AAH264">
            <v>0</v>
          </cell>
          <cell r="AAI264">
            <v>0</v>
          </cell>
          <cell r="AAJ264">
            <v>0</v>
          </cell>
          <cell r="AAK264">
            <v>0</v>
          </cell>
          <cell r="AAL264">
            <v>0</v>
          </cell>
          <cell r="AAM264">
            <v>0</v>
          </cell>
          <cell r="AAN264">
            <v>225</v>
          </cell>
          <cell r="AAO264">
            <v>0</v>
          </cell>
          <cell r="AAP264">
            <v>0</v>
          </cell>
          <cell r="AAQ264">
            <v>0</v>
          </cell>
          <cell r="AAR264">
            <v>0</v>
          </cell>
          <cell r="AAS264">
            <v>0</v>
          </cell>
          <cell r="AAT264">
            <v>0</v>
          </cell>
          <cell r="AAU264">
            <v>0</v>
          </cell>
          <cell r="AAV264">
            <v>0</v>
          </cell>
          <cell r="AAW264">
            <v>0</v>
          </cell>
          <cell r="AAX264">
            <v>0</v>
          </cell>
          <cell r="AAY264">
            <v>0</v>
          </cell>
          <cell r="AAZ264">
            <v>0</v>
          </cell>
          <cell r="ABA264">
            <v>0</v>
          </cell>
          <cell r="ABB264">
            <v>0</v>
          </cell>
          <cell r="ABC264">
            <v>0</v>
          </cell>
          <cell r="ABD264">
            <v>0</v>
          </cell>
          <cell r="ABE264">
            <v>0</v>
          </cell>
          <cell r="ABF264">
            <v>0</v>
          </cell>
          <cell r="ABG264">
            <v>0</v>
          </cell>
          <cell r="ABH264">
            <v>0</v>
          </cell>
          <cell r="ABI264">
            <v>0</v>
          </cell>
          <cell r="ABJ264">
            <v>0</v>
          </cell>
          <cell r="ABK264">
            <v>0</v>
          </cell>
          <cell r="ABL264">
            <v>0</v>
          </cell>
          <cell r="ABM264">
            <v>0</v>
          </cell>
          <cell r="ABN264">
            <v>0</v>
          </cell>
          <cell r="ABO264">
            <v>0</v>
          </cell>
          <cell r="ABP264">
            <v>0</v>
          </cell>
          <cell r="ABQ264">
            <v>0</v>
          </cell>
          <cell r="ABR264">
            <v>0</v>
          </cell>
          <cell r="ABS264">
            <v>0</v>
          </cell>
          <cell r="ABT264">
            <v>0</v>
          </cell>
          <cell r="ABU264">
            <v>0</v>
          </cell>
          <cell r="ABV264">
            <v>0</v>
          </cell>
          <cell r="ABW264">
            <v>0</v>
          </cell>
          <cell r="ABX264">
            <v>0</v>
          </cell>
          <cell r="ABY264">
            <v>0</v>
          </cell>
          <cell r="ABZ264">
            <v>0</v>
          </cell>
          <cell r="ACA264">
            <v>0</v>
          </cell>
          <cell r="ACB264">
            <v>0</v>
          </cell>
          <cell r="ACC264">
            <v>0</v>
          </cell>
          <cell r="ACD264">
            <v>0</v>
          </cell>
          <cell r="ACE264">
            <v>0</v>
          </cell>
          <cell r="ACF264">
            <v>0</v>
          </cell>
          <cell r="ACG264">
            <v>0</v>
          </cell>
          <cell r="ACH264">
            <v>0</v>
          </cell>
          <cell r="ACI264">
            <v>0</v>
          </cell>
          <cell r="ACJ264">
            <v>0</v>
          </cell>
          <cell r="ACK264">
            <v>305</v>
          </cell>
          <cell r="ACL264">
            <v>172</v>
          </cell>
          <cell r="ACM264">
            <v>477</v>
          </cell>
          <cell r="ACN264">
            <v>0</v>
          </cell>
          <cell r="ACO264">
            <v>477</v>
          </cell>
          <cell r="ACP264">
            <v>0</v>
          </cell>
          <cell r="ACQ264">
            <v>0</v>
          </cell>
          <cell r="ACR264">
            <v>0</v>
          </cell>
          <cell r="ACS264">
            <v>0</v>
          </cell>
          <cell r="ACT264">
            <v>0</v>
          </cell>
          <cell r="ACU264">
            <v>0</v>
          </cell>
          <cell r="ACV264">
            <v>477</v>
          </cell>
          <cell r="ACW264">
            <v>0</v>
          </cell>
          <cell r="ACX264">
            <v>0</v>
          </cell>
          <cell r="ACY264">
            <v>0</v>
          </cell>
          <cell r="ACZ264">
            <v>0</v>
          </cell>
          <cell r="ADA264">
            <v>0</v>
          </cell>
          <cell r="ADB264">
            <v>0</v>
          </cell>
          <cell r="ADC264">
            <v>0</v>
          </cell>
          <cell r="ADD264">
            <v>0</v>
          </cell>
          <cell r="ADE264">
            <v>0</v>
          </cell>
          <cell r="ADF264">
            <v>0</v>
          </cell>
          <cell r="ADG264">
            <v>0</v>
          </cell>
          <cell r="ADH264">
            <v>0</v>
          </cell>
          <cell r="ADI264">
            <v>0</v>
          </cell>
          <cell r="ADJ264">
            <v>0</v>
          </cell>
          <cell r="ADK264">
            <v>0</v>
          </cell>
          <cell r="ADL264">
            <v>0</v>
          </cell>
          <cell r="ADM264">
            <v>0</v>
          </cell>
          <cell r="ADN264">
            <v>0</v>
          </cell>
          <cell r="ADO264">
            <v>0</v>
          </cell>
          <cell r="ADP264">
            <v>0</v>
          </cell>
          <cell r="ADQ264">
            <v>0</v>
          </cell>
          <cell r="ADR264">
            <v>0</v>
          </cell>
          <cell r="ADS264">
            <v>0</v>
          </cell>
          <cell r="ADT264">
            <v>0</v>
          </cell>
          <cell r="ADU264">
            <v>0</v>
          </cell>
          <cell r="ADV264">
            <v>0</v>
          </cell>
          <cell r="ADW264">
            <v>0</v>
          </cell>
          <cell r="ADX264">
            <v>0</v>
          </cell>
          <cell r="ADY264">
            <v>0</v>
          </cell>
          <cell r="ADZ264">
            <v>0</v>
          </cell>
          <cell r="AEA264">
            <v>0</v>
          </cell>
          <cell r="AEB264">
            <v>0</v>
          </cell>
          <cell r="AEC264">
            <v>0</v>
          </cell>
          <cell r="AED264">
            <v>0</v>
          </cell>
          <cell r="AEE264">
            <v>0</v>
          </cell>
          <cell r="AEF264">
            <v>0</v>
          </cell>
          <cell r="AEG264">
            <v>0</v>
          </cell>
          <cell r="AEH264">
            <v>0</v>
          </cell>
          <cell r="AEI264">
            <v>0</v>
          </cell>
          <cell r="AEJ264">
            <v>0</v>
          </cell>
          <cell r="AEK264">
            <v>0</v>
          </cell>
          <cell r="AEL264">
            <v>0</v>
          </cell>
          <cell r="AEM264">
            <v>0</v>
          </cell>
          <cell r="AEN264">
            <v>0</v>
          </cell>
          <cell r="AEO264">
            <v>0</v>
          </cell>
          <cell r="AEP264">
            <v>0</v>
          </cell>
          <cell r="AEQ264">
            <v>0</v>
          </cell>
          <cell r="AER264">
            <v>0</v>
          </cell>
          <cell r="AES264">
            <v>0</v>
          </cell>
          <cell r="AET264">
            <v>0</v>
          </cell>
          <cell r="AEU264">
            <v>0</v>
          </cell>
          <cell r="AEV264">
            <v>0</v>
          </cell>
          <cell r="AEW264">
            <v>0</v>
          </cell>
          <cell r="AEX264">
            <v>0</v>
          </cell>
          <cell r="AEY264">
            <v>0</v>
          </cell>
          <cell r="AEZ264">
            <v>0</v>
          </cell>
          <cell r="AFA264">
            <v>0</v>
          </cell>
          <cell r="AFB264">
            <v>0</v>
          </cell>
          <cell r="AFC264">
            <v>0</v>
          </cell>
          <cell r="AFD264">
            <v>0</v>
          </cell>
          <cell r="AFE264">
            <v>0</v>
          </cell>
          <cell r="AFF264">
            <v>0</v>
          </cell>
          <cell r="AFG264">
            <v>0</v>
          </cell>
          <cell r="AFH264">
            <v>0</v>
          </cell>
          <cell r="AFI264">
            <v>0</v>
          </cell>
          <cell r="AFJ264">
            <v>0</v>
          </cell>
          <cell r="AFK264">
            <v>0</v>
          </cell>
          <cell r="AFL264">
            <v>0</v>
          </cell>
          <cell r="AFM264">
            <v>0</v>
          </cell>
          <cell r="AFN264">
            <v>0</v>
          </cell>
          <cell r="AFO264">
            <v>0</v>
          </cell>
          <cell r="AFP264">
            <v>0</v>
          </cell>
          <cell r="AFQ264">
            <v>0</v>
          </cell>
          <cell r="AFR264">
            <v>0</v>
          </cell>
          <cell r="AFS264">
            <v>0</v>
          </cell>
          <cell r="AFT264">
            <v>0</v>
          </cell>
          <cell r="AFU264">
            <v>0</v>
          </cell>
          <cell r="AFV264">
            <v>0</v>
          </cell>
          <cell r="AFW264">
            <v>0</v>
          </cell>
          <cell r="AFX264">
            <v>0</v>
          </cell>
          <cell r="AFY264">
            <v>0</v>
          </cell>
          <cell r="AFZ264">
            <v>0</v>
          </cell>
          <cell r="AGA264">
            <v>0</v>
          </cell>
          <cell r="AGB264">
            <v>0</v>
          </cell>
          <cell r="AGC264">
            <v>0</v>
          </cell>
          <cell r="AGD264">
            <v>0</v>
          </cell>
          <cell r="AGE264">
            <v>0</v>
          </cell>
          <cell r="AGF264">
            <v>207673</v>
          </cell>
          <cell r="AGG264">
            <v>0</v>
          </cell>
          <cell r="AGH264">
            <v>92</v>
          </cell>
          <cell r="AGI264">
            <v>92</v>
          </cell>
          <cell r="AGJ264">
            <v>348</v>
          </cell>
          <cell r="AGK264">
            <v>208113</v>
          </cell>
          <cell r="AGL264">
            <v>0</v>
          </cell>
          <cell r="AGM264">
            <v>0</v>
          </cell>
          <cell r="AGN264">
            <v>0</v>
          </cell>
          <cell r="AGO264">
            <v>0</v>
          </cell>
          <cell r="AGP264">
            <v>0</v>
          </cell>
          <cell r="AGQ264">
            <v>0</v>
          </cell>
          <cell r="AGR264">
            <v>208113</v>
          </cell>
          <cell r="AGS264">
            <v>0</v>
          </cell>
          <cell r="AGT264">
            <v>0</v>
          </cell>
          <cell r="AGU264">
            <v>0</v>
          </cell>
          <cell r="AGV264">
            <v>0</v>
          </cell>
          <cell r="AGW264">
            <v>0</v>
          </cell>
          <cell r="AGX264">
            <v>0</v>
          </cell>
          <cell r="AGY264">
            <v>0</v>
          </cell>
          <cell r="AGZ264">
            <v>0</v>
          </cell>
          <cell r="AHA264">
            <v>0</v>
          </cell>
          <cell r="AHB264">
            <v>0</v>
          </cell>
          <cell r="AHC264">
            <v>0</v>
          </cell>
          <cell r="AHD264">
            <v>0</v>
          </cell>
          <cell r="AHE264">
            <v>0</v>
          </cell>
          <cell r="AHF264">
            <v>0</v>
          </cell>
          <cell r="AHG264">
            <v>0</v>
          </cell>
          <cell r="AHH264">
            <v>0</v>
          </cell>
          <cell r="AHI264">
            <v>0</v>
          </cell>
          <cell r="AHJ264">
            <v>0</v>
          </cell>
          <cell r="AHK264">
            <v>0</v>
          </cell>
          <cell r="AHL264">
            <v>0</v>
          </cell>
          <cell r="AHM264">
            <v>0</v>
          </cell>
          <cell r="AHN264">
            <v>0</v>
          </cell>
          <cell r="AHO264">
            <v>0</v>
          </cell>
          <cell r="AHP264">
            <v>0</v>
          </cell>
          <cell r="AHQ264">
            <v>0</v>
          </cell>
          <cell r="AHR264">
            <v>0</v>
          </cell>
          <cell r="AHS264">
            <v>0</v>
          </cell>
          <cell r="AHT264">
            <v>0</v>
          </cell>
          <cell r="AHU264">
            <v>0</v>
          </cell>
          <cell r="AHV264">
            <v>0</v>
          </cell>
          <cell r="AHW264">
            <v>0</v>
          </cell>
          <cell r="AHX264">
            <v>0</v>
          </cell>
          <cell r="AHY264">
            <v>0</v>
          </cell>
          <cell r="AHZ264">
            <v>0</v>
          </cell>
          <cell r="AIA264">
            <v>0</v>
          </cell>
          <cell r="AIB264">
            <v>0</v>
          </cell>
          <cell r="AIC264">
            <v>0</v>
          </cell>
          <cell r="AID264">
            <v>0</v>
          </cell>
          <cell r="AIE264">
            <v>0</v>
          </cell>
          <cell r="AIF264">
            <v>0</v>
          </cell>
          <cell r="AIG264">
            <v>0</v>
          </cell>
          <cell r="AIH264">
            <v>0</v>
          </cell>
          <cell r="AII264">
            <v>0</v>
          </cell>
          <cell r="AIJ264">
            <v>0</v>
          </cell>
          <cell r="AIK264">
            <v>0</v>
          </cell>
          <cell r="AIL264">
            <v>0</v>
          </cell>
          <cell r="AIM264">
            <v>0</v>
          </cell>
          <cell r="AIN264">
            <v>0</v>
          </cell>
          <cell r="AIO264">
            <v>0</v>
          </cell>
          <cell r="AIP264">
            <v>0</v>
          </cell>
          <cell r="AIQ264">
            <v>0</v>
          </cell>
          <cell r="AIR264">
            <v>0</v>
          </cell>
          <cell r="AIS264">
            <v>0</v>
          </cell>
          <cell r="AIT264">
            <v>0</v>
          </cell>
          <cell r="AIU264">
            <v>0</v>
          </cell>
          <cell r="AIV264">
            <v>0</v>
          </cell>
          <cell r="AIW264">
            <v>0</v>
          </cell>
          <cell r="AIX264">
            <v>0</v>
          </cell>
          <cell r="AIY264">
            <v>0</v>
          </cell>
          <cell r="AIZ264">
            <v>0</v>
          </cell>
          <cell r="AJA264">
            <v>0</v>
          </cell>
          <cell r="AJB264">
            <v>0</v>
          </cell>
          <cell r="AJC264">
            <v>0</v>
          </cell>
          <cell r="AJD264">
            <v>0</v>
          </cell>
          <cell r="AJE264">
            <v>0</v>
          </cell>
          <cell r="AJF264">
            <v>0</v>
          </cell>
          <cell r="AJG264">
            <v>0</v>
          </cell>
          <cell r="AJH264">
            <v>0</v>
          </cell>
          <cell r="AJI264">
            <v>0</v>
          </cell>
          <cell r="AJJ264">
            <v>0</v>
          </cell>
          <cell r="AJK264">
            <v>0</v>
          </cell>
          <cell r="AJL264">
            <v>0</v>
          </cell>
          <cell r="AJM264">
            <v>0</v>
          </cell>
          <cell r="AJN264">
            <v>0</v>
          </cell>
          <cell r="AJO264">
            <v>0</v>
          </cell>
          <cell r="AJP264">
            <v>0</v>
          </cell>
          <cell r="AJQ264">
            <v>0</v>
          </cell>
          <cell r="AJR264">
            <v>0</v>
          </cell>
          <cell r="AJS264">
            <v>0</v>
          </cell>
          <cell r="AJT264">
            <v>0</v>
          </cell>
          <cell r="AJU264">
            <v>0</v>
          </cell>
          <cell r="AJV264">
            <v>0</v>
          </cell>
          <cell r="AJW264">
            <v>0</v>
          </cell>
          <cell r="AJX264">
            <v>0</v>
          </cell>
          <cell r="AJY264">
            <v>0</v>
          </cell>
          <cell r="AJZ264">
            <v>0</v>
          </cell>
          <cell r="AKA264">
            <v>0</v>
          </cell>
          <cell r="AKB264">
            <v>0</v>
          </cell>
          <cell r="AKC264">
            <v>0</v>
          </cell>
          <cell r="AKD264">
            <v>0</v>
          </cell>
          <cell r="AKE264">
            <v>0</v>
          </cell>
          <cell r="AKF264">
            <v>0</v>
          </cell>
          <cell r="AKG264">
            <v>0</v>
          </cell>
          <cell r="AKH264">
            <v>0</v>
          </cell>
          <cell r="AKI264">
            <v>0</v>
          </cell>
          <cell r="AKJ264">
            <v>0</v>
          </cell>
          <cell r="AKK264">
            <v>0</v>
          </cell>
          <cell r="AKL264">
            <v>0</v>
          </cell>
          <cell r="AKM264">
            <v>0</v>
          </cell>
          <cell r="AKN264">
            <v>0</v>
          </cell>
          <cell r="AKO264">
            <v>0</v>
          </cell>
          <cell r="AKP264">
            <v>0</v>
          </cell>
          <cell r="AKQ264">
            <v>0</v>
          </cell>
          <cell r="AKR264">
            <v>0</v>
          </cell>
          <cell r="AKS264">
            <v>0</v>
          </cell>
          <cell r="AKT264">
            <v>0</v>
          </cell>
          <cell r="AKU264">
            <v>0</v>
          </cell>
          <cell r="AKV264">
            <v>0</v>
          </cell>
          <cell r="AKW264">
            <v>0</v>
          </cell>
          <cell r="AKX264">
            <v>0</v>
          </cell>
          <cell r="AKY264">
            <v>0</v>
          </cell>
          <cell r="AKZ264">
            <v>0</v>
          </cell>
          <cell r="ALA264">
            <v>0</v>
          </cell>
          <cell r="ALB264">
            <v>0</v>
          </cell>
          <cell r="ALC264">
            <v>0</v>
          </cell>
          <cell r="ALD264">
            <v>0</v>
          </cell>
          <cell r="ALE264">
            <v>0</v>
          </cell>
          <cell r="ALF264">
            <v>0</v>
          </cell>
          <cell r="ALG264">
            <v>0</v>
          </cell>
          <cell r="ALH264">
            <v>0</v>
          </cell>
          <cell r="ALI264">
            <v>0</v>
          </cell>
          <cell r="ALJ264">
            <v>0</v>
          </cell>
          <cell r="ALK264">
            <v>0</v>
          </cell>
          <cell r="ALL264">
            <v>0</v>
          </cell>
          <cell r="ALM264">
            <v>0</v>
          </cell>
          <cell r="ALN264">
            <v>0</v>
          </cell>
          <cell r="ALO264">
            <v>0</v>
          </cell>
          <cell r="ALP264">
            <v>0</v>
          </cell>
          <cell r="ALQ264">
            <v>0</v>
          </cell>
          <cell r="ALR264">
            <v>0</v>
          </cell>
          <cell r="ALS264">
            <v>0</v>
          </cell>
          <cell r="ALT264">
            <v>0</v>
          </cell>
          <cell r="ALU264">
            <v>0</v>
          </cell>
          <cell r="ALV264">
            <v>0</v>
          </cell>
          <cell r="ALW264">
            <v>0</v>
          </cell>
          <cell r="ALX264">
            <v>0</v>
          </cell>
          <cell r="ALY264">
            <v>0</v>
          </cell>
          <cell r="ALZ264">
            <v>0</v>
          </cell>
          <cell r="AMA264">
            <v>0</v>
          </cell>
          <cell r="AMB264">
            <v>0</v>
          </cell>
          <cell r="AMC264">
            <v>0</v>
          </cell>
          <cell r="AMD264">
            <v>0</v>
          </cell>
          <cell r="AME264">
            <v>0</v>
          </cell>
          <cell r="AMF264">
            <v>0</v>
          </cell>
          <cell r="AMG264">
            <v>0</v>
          </cell>
          <cell r="AMH264">
            <v>0</v>
          </cell>
          <cell r="AMI264">
            <v>0</v>
          </cell>
          <cell r="AMJ264">
            <v>0</v>
          </cell>
          <cell r="AMK264">
            <v>0</v>
          </cell>
          <cell r="AML264">
            <v>0</v>
          </cell>
          <cell r="AMM264">
            <v>0</v>
          </cell>
          <cell r="AMN264">
            <v>0</v>
          </cell>
          <cell r="AMO264">
            <v>0</v>
          </cell>
          <cell r="AMP264">
            <v>0</v>
          </cell>
          <cell r="AMQ264">
            <v>0</v>
          </cell>
          <cell r="AMR264">
            <v>0</v>
          </cell>
          <cell r="AMS264">
            <v>0</v>
          </cell>
          <cell r="AMT264">
            <v>0</v>
          </cell>
          <cell r="AMU264">
            <v>0</v>
          </cell>
          <cell r="AMV264">
            <v>0</v>
          </cell>
          <cell r="AMW264">
            <v>0</v>
          </cell>
          <cell r="AMX264">
            <v>0</v>
          </cell>
          <cell r="AMY264">
            <v>0</v>
          </cell>
          <cell r="AMZ264">
            <v>0</v>
          </cell>
          <cell r="ANA264">
            <v>0</v>
          </cell>
          <cell r="ANB264">
            <v>0</v>
          </cell>
          <cell r="ANC264">
            <v>0</v>
          </cell>
          <cell r="AND264">
            <v>0</v>
          </cell>
          <cell r="ANE264">
            <v>0</v>
          </cell>
          <cell r="ANF264">
            <v>0</v>
          </cell>
          <cell r="ANG264">
            <v>0</v>
          </cell>
          <cell r="ANH264">
            <v>0</v>
          </cell>
          <cell r="ANI264">
            <v>0</v>
          </cell>
          <cell r="ANJ264">
            <v>0</v>
          </cell>
          <cell r="ANK264">
            <v>0</v>
          </cell>
          <cell r="ANL264">
            <v>0</v>
          </cell>
          <cell r="ANM264">
            <v>0</v>
          </cell>
          <cell r="ANN264">
            <v>0</v>
          </cell>
          <cell r="ANO264">
            <v>0</v>
          </cell>
          <cell r="ANP264">
            <v>0</v>
          </cell>
          <cell r="ANQ264">
            <v>0</v>
          </cell>
          <cell r="ANR264">
            <v>0</v>
          </cell>
          <cell r="ANS264">
            <v>0</v>
          </cell>
          <cell r="ANT264">
            <v>0</v>
          </cell>
          <cell r="ANU264">
            <v>0</v>
          </cell>
          <cell r="ANV264">
            <v>0</v>
          </cell>
          <cell r="ANW264">
            <v>0</v>
          </cell>
          <cell r="ANX264">
            <v>0</v>
          </cell>
          <cell r="ANY264">
            <v>0</v>
          </cell>
          <cell r="ANZ264">
            <v>0</v>
          </cell>
          <cell r="AOA264">
            <v>0</v>
          </cell>
          <cell r="AOB264">
            <v>0</v>
          </cell>
          <cell r="AOC264">
            <v>0</v>
          </cell>
          <cell r="AOD264">
            <v>0</v>
          </cell>
          <cell r="AOE264">
            <v>0</v>
          </cell>
          <cell r="AOF264">
            <v>0</v>
          </cell>
          <cell r="AOG264">
            <v>0</v>
          </cell>
          <cell r="AOH264">
            <v>0</v>
          </cell>
          <cell r="AOI264">
            <v>0</v>
          </cell>
          <cell r="AOJ264">
            <v>0</v>
          </cell>
          <cell r="AOK264">
            <v>0</v>
          </cell>
          <cell r="AOL264">
            <v>0</v>
          </cell>
          <cell r="AOM264">
            <v>0</v>
          </cell>
          <cell r="AON264">
            <v>0</v>
          </cell>
          <cell r="AOO264">
            <v>0</v>
          </cell>
          <cell r="AOP264">
            <v>0</v>
          </cell>
          <cell r="AOQ264">
            <v>0</v>
          </cell>
          <cell r="AOR264">
            <v>209099</v>
          </cell>
          <cell r="AOS264">
            <v>325</v>
          </cell>
          <cell r="AOT264">
            <v>370</v>
          </cell>
          <cell r="AOU264">
            <v>695</v>
          </cell>
          <cell r="AOV264">
            <v>423</v>
          </cell>
          <cell r="AOW264">
            <v>210217</v>
          </cell>
          <cell r="AOX264">
            <v>1040</v>
          </cell>
          <cell r="AOY264">
            <v>0</v>
          </cell>
          <cell r="AOZ264">
            <v>0</v>
          </cell>
          <cell r="APA264">
            <v>0</v>
          </cell>
          <cell r="APB264">
            <v>0</v>
          </cell>
          <cell r="APC264">
            <v>1040</v>
          </cell>
          <cell r="APD264">
            <v>211257</v>
          </cell>
          <cell r="APE264">
            <v>170</v>
          </cell>
          <cell r="APF264">
            <v>0</v>
          </cell>
          <cell r="APG264">
            <v>0</v>
          </cell>
          <cell r="APH264">
            <v>0</v>
          </cell>
          <cell r="API264">
            <v>170</v>
          </cell>
          <cell r="APJ264">
            <v>0</v>
          </cell>
          <cell r="APK264">
            <v>0</v>
          </cell>
          <cell r="APL264">
            <v>0</v>
          </cell>
          <cell r="APM264">
            <v>0</v>
          </cell>
          <cell r="APN264">
            <v>0</v>
          </cell>
          <cell r="APO264">
            <v>0</v>
          </cell>
          <cell r="APP264">
            <v>0</v>
          </cell>
          <cell r="APQ264">
            <v>0</v>
          </cell>
          <cell r="APR264">
            <v>0</v>
          </cell>
          <cell r="APS264">
            <v>0</v>
          </cell>
          <cell r="APT264">
            <v>0</v>
          </cell>
          <cell r="APU264">
            <v>0</v>
          </cell>
          <cell r="APV264">
            <v>0</v>
          </cell>
          <cell r="APW264">
            <v>0</v>
          </cell>
          <cell r="APX264">
            <v>0</v>
          </cell>
          <cell r="APY264">
            <v>0</v>
          </cell>
          <cell r="APZ264">
            <v>0</v>
          </cell>
          <cell r="AQA264">
            <v>0</v>
          </cell>
          <cell r="AQB264">
            <v>0</v>
          </cell>
          <cell r="AQC264">
            <v>0</v>
          </cell>
          <cell r="AQD264">
            <v>0</v>
          </cell>
          <cell r="AQE264">
            <v>0</v>
          </cell>
          <cell r="AQF264">
            <v>0</v>
          </cell>
          <cell r="AQG264">
            <v>0</v>
          </cell>
          <cell r="AQH264">
            <v>0</v>
          </cell>
          <cell r="AQI264">
            <v>0</v>
          </cell>
          <cell r="AQJ264">
            <v>0</v>
          </cell>
          <cell r="AQK264">
            <v>0</v>
          </cell>
          <cell r="AQL264">
            <v>0</v>
          </cell>
          <cell r="AQM264">
            <v>0</v>
          </cell>
          <cell r="AQN264">
            <v>0</v>
          </cell>
          <cell r="AQO264">
            <v>0</v>
          </cell>
          <cell r="AQP264">
            <v>0</v>
          </cell>
          <cell r="AQQ264">
            <v>0</v>
          </cell>
          <cell r="AQR264">
            <v>0</v>
          </cell>
          <cell r="AQS264">
            <v>0</v>
          </cell>
          <cell r="AQT264">
            <v>0</v>
          </cell>
          <cell r="AQU264">
            <v>0</v>
          </cell>
          <cell r="AQV264">
            <v>0</v>
          </cell>
          <cell r="AQW264">
            <v>0</v>
          </cell>
          <cell r="AQX264">
            <v>0</v>
          </cell>
          <cell r="AQY264">
            <v>0</v>
          </cell>
          <cell r="AQZ264">
            <v>0</v>
          </cell>
          <cell r="ARA264">
            <v>0</v>
          </cell>
          <cell r="ARB264">
            <v>0</v>
          </cell>
          <cell r="ARC264">
            <v>0</v>
          </cell>
          <cell r="ARD264">
            <v>0</v>
          </cell>
          <cell r="ARE264">
            <v>0</v>
          </cell>
          <cell r="ARF264">
            <v>0</v>
          </cell>
          <cell r="ARG264">
            <v>0</v>
          </cell>
          <cell r="ARH264">
            <v>0</v>
          </cell>
          <cell r="ARI264">
            <v>0</v>
          </cell>
          <cell r="ARJ264">
            <v>0</v>
          </cell>
          <cell r="ARK264">
            <v>0</v>
          </cell>
          <cell r="ARL264">
            <v>0</v>
          </cell>
          <cell r="ARM264">
            <v>0</v>
          </cell>
          <cell r="ARN264">
            <v>0</v>
          </cell>
          <cell r="ARO264">
            <v>0</v>
          </cell>
          <cell r="ARP264">
            <v>0</v>
          </cell>
          <cell r="ARQ264">
            <v>0</v>
          </cell>
          <cell r="ARR264">
            <v>0</v>
          </cell>
          <cell r="ARS264">
            <v>0</v>
          </cell>
          <cell r="ART264">
            <v>0</v>
          </cell>
          <cell r="ARU264">
            <v>0</v>
          </cell>
          <cell r="ARV264">
            <v>0</v>
          </cell>
          <cell r="ARW264">
            <v>0</v>
          </cell>
          <cell r="ARX264">
            <v>0</v>
          </cell>
          <cell r="ARY264">
            <v>0</v>
          </cell>
          <cell r="ARZ264">
            <v>0</v>
          </cell>
          <cell r="ASA264">
            <v>0</v>
          </cell>
          <cell r="ASB264">
            <v>0</v>
          </cell>
          <cell r="ASC264">
            <v>0</v>
          </cell>
          <cell r="ASD264">
            <v>0</v>
          </cell>
          <cell r="ASE264">
            <v>0</v>
          </cell>
          <cell r="ASF264">
            <v>0</v>
          </cell>
          <cell r="ASG264">
            <v>0</v>
          </cell>
          <cell r="ASH264">
            <v>0</v>
          </cell>
          <cell r="ASI264">
            <v>0</v>
          </cell>
          <cell r="ASJ264">
            <v>0</v>
          </cell>
          <cell r="ASK264">
            <v>0</v>
          </cell>
          <cell r="ASL264">
            <v>0</v>
          </cell>
          <cell r="ASM264">
            <v>0</v>
          </cell>
          <cell r="ASN264">
            <v>0</v>
          </cell>
          <cell r="ASO264">
            <v>0</v>
          </cell>
          <cell r="ASP264">
            <v>0</v>
          </cell>
          <cell r="ASQ264">
            <v>0</v>
          </cell>
          <cell r="ASR264">
            <v>0</v>
          </cell>
          <cell r="ASS264">
            <v>0</v>
          </cell>
          <cell r="AST264">
            <v>0</v>
          </cell>
          <cell r="ASU264">
            <v>0</v>
          </cell>
          <cell r="ASV264">
            <v>0</v>
          </cell>
          <cell r="ASW264">
            <v>0</v>
          </cell>
          <cell r="ASX264">
            <v>0</v>
          </cell>
          <cell r="ASY264">
            <v>0</v>
          </cell>
          <cell r="ASZ264">
            <v>0</v>
          </cell>
          <cell r="ATA264">
            <v>0</v>
          </cell>
          <cell r="ATB264">
            <v>0</v>
          </cell>
          <cell r="ATC264">
            <v>0</v>
          </cell>
          <cell r="ATD264">
            <v>0</v>
          </cell>
          <cell r="ATE264">
            <v>0</v>
          </cell>
          <cell r="ATF264">
            <v>0</v>
          </cell>
          <cell r="ATG264">
            <v>0</v>
          </cell>
          <cell r="ATH264">
            <v>0</v>
          </cell>
          <cell r="ATI264">
            <v>0</v>
          </cell>
          <cell r="ATJ264">
            <v>0</v>
          </cell>
          <cell r="ATK264">
            <v>0</v>
          </cell>
          <cell r="ATL264">
            <v>0</v>
          </cell>
          <cell r="ATM264">
            <v>0</v>
          </cell>
          <cell r="ATN264">
            <v>0</v>
          </cell>
          <cell r="ATO264">
            <v>0</v>
          </cell>
          <cell r="ATP264">
            <v>0</v>
          </cell>
          <cell r="ATQ264">
            <v>0</v>
          </cell>
          <cell r="ATR264">
            <v>0</v>
          </cell>
          <cell r="ATS264">
            <v>0</v>
          </cell>
          <cell r="ATT264">
            <v>0</v>
          </cell>
          <cell r="ATU264">
            <v>0</v>
          </cell>
          <cell r="ATV264">
            <v>0</v>
          </cell>
          <cell r="ATW264">
            <v>0</v>
          </cell>
          <cell r="ATX264">
            <v>0</v>
          </cell>
          <cell r="ATY264">
            <v>0</v>
          </cell>
          <cell r="ATZ264">
            <v>0</v>
          </cell>
          <cell r="AUA264">
            <v>0</v>
          </cell>
          <cell r="AUB264">
            <v>0</v>
          </cell>
          <cell r="AUC264">
            <v>0</v>
          </cell>
          <cell r="AUD264">
            <v>0</v>
          </cell>
          <cell r="AUE264">
            <v>0</v>
          </cell>
          <cell r="AUF264">
            <v>0</v>
          </cell>
          <cell r="AUG264">
            <v>0</v>
          </cell>
          <cell r="AUH264">
            <v>0</v>
          </cell>
          <cell r="AUI264">
            <v>0</v>
          </cell>
          <cell r="AUJ264">
            <v>0</v>
          </cell>
          <cell r="AUK264">
            <v>0</v>
          </cell>
          <cell r="AUL264">
            <v>0</v>
          </cell>
          <cell r="AUM264">
            <v>0</v>
          </cell>
          <cell r="AUN264">
            <v>0</v>
          </cell>
          <cell r="AUO264">
            <v>0</v>
          </cell>
          <cell r="AUP264">
            <v>0</v>
          </cell>
          <cell r="AUQ264">
            <v>0</v>
          </cell>
          <cell r="AUR264">
            <v>0</v>
          </cell>
          <cell r="AUS264">
            <v>0</v>
          </cell>
          <cell r="AUT264">
            <v>0</v>
          </cell>
          <cell r="AUU264">
            <v>0</v>
          </cell>
          <cell r="AUV264">
            <v>0</v>
          </cell>
          <cell r="AUW264">
            <v>0</v>
          </cell>
          <cell r="AUX264">
            <v>0</v>
          </cell>
          <cell r="AUY264">
            <v>0</v>
          </cell>
          <cell r="AUZ264">
            <v>0</v>
          </cell>
          <cell r="AVA264">
            <v>0</v>
          </cell>
          <cell r="AVB264">
            <v>0</v>
          </cell>
          <cell r="AVC264">
            <v>0</v>
          </cell>
          <cell r="AVD264">
            <v>0</v>
          </cell>
          <cell r="AVE264">
            <v>0</v>
          </cell>
          <cell r="AVF264">
            <v>0</v>
          </cell>
          <cell r="AVG264">
            <v>0</v>
          </cell>
          <cell r="AVH264">
            <v>0</v>
          </cell>
          <cell r="AVI264">
            <v>0</v>
          </cell>
          <cell r="AVJ264">
            <v>0</v>
          </cell>
          <cell r="AVK264">
            <v>0</v>
          </cell>
          <cell r="AVL264">
            <v>0</v>
          </cell>
          <cell r="AVM264">
            <v>0</v>
          </cell>
          <cell r="AVN264">
            <v>0</v>
          </cell>
          <cell r="AVO264">
            <v>0</v>
          </cell>
          <cell r="AVP264">
            <v>0</v>
          </cell>
          <cell r="AVQ264">
            <v>0</v>
          </cell>
          <cell r="AVR264">
            <v>0</v>
          </cell>
          <cell r="AVS264">
            <v>0</v>
          </cell>
          <cell r="AVT264">
            <v>0</v>
          </cell>
          <cell r="AVU264">
            <v>0</v>
          </cell>
          <cell r="AVV264">
            <v>0</v>
          </cell>
          <cell r="AVW264">
            <v>0</v>
          </cell>
          <cell r="AVX264">
            <v>0</v>
          </cell>
          <cell r="AVY264">
            <v>0</v>
          </cell>
          <cell r="AVZ264">
            <v>0</v>
          </cell>
          <cell r="AWA264">
            <v>0</v>
          </cell>
          <cell r="AWB264">
            <v>0</v>
          </cell>
          <cell r="AWC264">
            <v>0</v>
          </cell>
          <cell r="AWD264">
            <v>0</v>
          </cell>
          <cell r="AWE264">
            <v>0</v>
          </cell>
          <cell r="AWF264">
            <v>0</v>
          </cell>
          <cell r="AWG264">
            <v>0</v>
          </cell>
          <cell r="AWH264">
            <v>0</v>
          </cell>
          <cell r="AWI264">
            <v>0</v>
          </cell>
          <cell r="AWJ264">
            <v>0</v>
          </cell>
          <cell r="AWK264">
            <v>0</v>
          </cell>
          <cell r="AWL264">
            <v>0</v>
          </cell>
          <cell r="AWM264">
            <v>0</v>
          </cell>
          <cell r="AWN264">
            <v>0</v>
          </cell>
          <cell r="AWO264">
            <v>0</v>
          </cell>
          <cell r="AWP264">
            <v>0</v>
          </cell>
          <cell r="AWQ264">
            <v>0</v>
          </cell>
          <cell r="AWR264">
            <v>0</v>
          </cell>
          <cell r="AWS264">
            <v>0</v>
          </cell>
          <cell r="AWT264">
            <v>0</v>
          </cell>
          <cell r="AWU264">
            <v>0</v>
          </cell>
          <cell r="AWV264">
            <v>0</v>
          </cell>
          <cell r="AWW264">
            <v>0</v>
          </cell>
          <cell r="AWX264">
            <v>0</v>
          </cell>
          <cell r="AWY264">
            <v>0</v>
          </cell>
          <cell r="AWZ264">
            <v>0</v>
          </cell>
          <cell r="AXA264">
            <v>0</v>
          </cell>
          <cell r="AXB264">
            <v>0</v>
          </cell>
          <cell r="AXC264">
            <v>0</v>
          </cell>
          <cell r="AXD264">
            <v>0</v>
          </cell>
          <cell r="AXE264">
            <v>0</v>
          </cell>
          <cell r="AXF264">
            <v>0</v>
          </cell>
          <cell r="AXG264">
            <v>0</v>
          </cell>
          <cell r="AXH264">
            <v>0</v>
          </cell>
          <cell r="AXI264">
            <v>0</v>
          </cell>
          <cell r="AXJ264">
            <v>0</v>
          </cell>
          <cell r="AXK264">
            <v>0</v>
          </cell>
          <cell r="AXL264">
            <v>0</v>
          </cell>
          <cell r="AXM264">
            <v>0</v>
          </cell>
          <cell r="AXN264">
            <v>0</v>
          </cell>
          <cell r="AXO264">
            <v>0</v>
          </cell>
          <cell r="AXP264">
            <v>0</v>
          </cell>
          <cell r="AXQ264">
            <v>0</v>
          </cell>
          <cell r="AXR264">
            <v>0</v>
          </cell>
          <cell r="AXS264">
            <v>0</v>
          </cell>
          <cell r="AXT264">
            <v>0</v>
          </cell>
          <cell r="AXU264">
            <v>0</v>
          </cell>
          <cell r="AXV264">
            <v>0</v>
          </cell>
          <cell r="AXW264">
            <v>0</v>
          </cell>
          <cell r="AXX264">
            <v>0</v>
          </cell>
          <cell r="AXY264">
            <v>0</v>
          </cell>
          <cell r="AXZ264">
            <v>0</v>
          </cell>
          <cell r="AYA264">
            <v>0</v>
          </cell>
          <cell r="AYB264">
            <v>0</v>
          </cell>
          <cell r="AYC264">
            <v>0</v>
          </cell>
          <cell r="AYD264">
            <v>0</v>
          </cell>
          <cell r="AYE264">
            <v>0</v>
          </cell>
          <cell r="AYF264">
            <v>0</v>
          </cell>
          <cell r="AYG264">
            <v>90</v>
          </cell>
          <cell r="AYH264">
            <v>0</v>
          </cell>
          <cell r="AYI264">
            <v>351</v>
          </cell>
          <cell r="AYJ264">
            <v>0</v>
          </cell>
          <cell r="AYK264">
            <v>0</v>
          </cell>
          <cell r="AYL264">
            <v>0</v>
          </cell>
          <cell r="AYM264">
            <v>0</v>
          </cell>
          <cell r="AYN264">
            <v>2011</v>
          </cell>
          <cell r="AYO264">
            <v>0</v>
          </cell>
          <cell r="AYP264">
            <v>215</v>
          </cell>
          <cell r="AYQ264">
            <v>0</v>
          </cell>
          <cell r="AYR264">
            <v>477</v>
          </cell>
          <cell r="AYS264">
            <v>0</v>
          </cell>
          <cell r="AYT264">
            <v>0</v>
          </cell>
          <cell r="AYU264">
            <v>0</v>
          </cell>
          <cell r="AYV264">
            <v>0</v>
          </cell>
          <cell r="AYW264">
            <v>0</v>
          </cell>
          <cell r="AYX264">
            <v>0</v>
          </cell>
          <cell r="AYY264">
            <v>0</v>
          </cell>
          <cell r="AYZ264">
            <v>208113</v>
          </cell>
          <cell r="AZA264">
            <v>0</v>
          </cell>
          <cell r="AZB264">
            <v>0</v>
          </cell>
          <cell r="AZC264">
            <v>0</v>
          </cell>
          <cell r="AZD264">
            <v>0</v>
          </cell>
          <cell r="AZE264">
            <v>211257</v>
          </cell>
          <cell r="AZF264">
            <v>0</v>
          </cell>
          <cell r="AZG264">
            <v>211257</v>
          </cell>
          <cell r="AZH264">
            <v>644</v>
          </cell>
          <cell r="AZI264">
            <v>0</v>
          </cell>
          <cell r="AZJ264">
            <v>336</v>
          </cell>
          <cell r="AZK264">
            <v>0</v>
          </cell>
          <cell r="AZL264">
            <v>0</v>
          </cell>
          <cell r="AZM264">
            <v>0</v>
          </cell>
          <cell r="AZN264">
            <v>0</v>
          </cell>
          <cell r="AZO264">
            <v>0</v>
          </cell>
          <cell r="AZP264">
            <v>170</v>
          </cell>
          <cell r="AZQ264">
            <v>0</v>
          </cell>
          <cell r="AZR264">
            <v>0</v>
          </cell>
          <cell r="AZS264">
            <v>0</v>
          </cell>
          <cell r="AZT264">
            <v>0</v>
          </cell>
          <cell r="AZU264">
            <v>0</v>
          </cell>
          <cell r="AZV264">
            <v>210107</v>
          </cell>
          <cell r="AZW264">
            <v>211257</v>
          </cell>
          <cell r="AZX264">
            <v>0</v>
          </cell>
          <cell r="AZY264">
            <v>0</v>
          </cell>
          <cell r="AZZ264">
            <v>0</v>
          </cell>
          <cell r="BAA264">
            <v>0</v>
          </cell>
          <cell r="BAB264">
            <v>210107</v>
          </cell>
          <cell r="BAC264">
            <v>0</v>
          </cell>
          <cell r="BAD264">
            <v>210107</v>
          </cell>
          <cell r="BAE264">
            <v>210107</v>
          </cell>
          <cell r="BAF264">
            <v>0</v>
          </cell>
          <cell r="BAG264">
            <v>0</v>
          </cell>
          <cell r="BAH264">
            <v>0</v>
          </cell>
          <cell r="BAI264">
            <v>0</v>
          </cell>
          <cell r="BAJ264">
            <v>0</v>
          </cell>
          <cell r="BAK264">
            <v>0</v>
          </cell>
          <cell r="BAL264">
            <v>0</v>
          </cell>
          <cell r="BAM264">
            <v>0</v>
          </cell>
          <cell r="BAN264">
            <v>0</v>
          </cell>
          <cell r="BAO264">
            <v>26790</v>
          </cell>
          <cell r="BAP264">
            <v>0</v>
          </cell>
          <cell r="BAQ264">
            <v>-26790</v>
          </cell>
          <cell r="BAR264">
            <v>-26790</v>
          </cell>
          <cell r="BAS264">
            <v>0</v>
          </cell>
          <cell r="BAT264">
            <v>26790</v>
          </cell>
          <cell r="BAU264">
            <v>0</v>
          </cell>
          <cell r="BAV264">
            <v>0</v>
          </cell>
          <cell r="BAW264">
            <v>0</v>
          </cell>
          <cell r="BAX264">
            <v>0</v>
          </cell>
          <cell r="BAY264">
            <v>0</v>
          </cell>
          <cell r="BAZ264">
            <v>0</v>
          </cell>
          <cell r="BBA264">
            <v>0</v>
          </cell>
          <cell r="BBB264">
            <v>0</v>
          </cell>
          <cell r="BBC264">
            <v>0</v>
          </cell>
        </row>
        <row r="265">
          <cell r="A265" t="str">
            <v>E07000214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40</v>
          </cell>
          <cell r="EO265">
            <v>0</v>
          </cell>
          <cell r="EP265">
            <v>40</v>
          </cell>
          <cell r="EQ265">
            <v>0</v>
          </cell>
          <cell r="ER265">
            <v>4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4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10</v>
          </cell>
          <cell r="FI265">
            <v>0</v>
          </cell>
          <cell r="FJ265">
            <v>10</v>
          </cell>
          <cell r="FK265">
            <v>0</v>
          </cell>
          <cell r="FL265">
            <v>1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1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50</v>
          </cell>
          <cell r="IK265">
            <v>0</v>
          </cell>
          <cell r="IL265">
            <v>50</v>
          </cell>
          <cell r="IM265">
            <v>0</v>
          </cell>
          <cell r="IN265">
            <v>5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S265">
            <v>0</v>
          </cell>
          <cell r="IT265">
            <v>0</v>
          </cell>
          <cell r="IU265">
            <v>50</v>
          </cell>
          <cell r="IV265">
            <v>0</v>
          </cell>
          <cell r="IW265">
            <v>0</v>
          </cell>
          <cell r="IX265">
            <v>0</v>
          </cell>
          <cell r="IY265">
            <v>0</v>
          </cell>
          <cell r="IZ265">
            <v>0</v>
          </cell>
          <cell r="JA265">
            <v>0</v>
          </cell>
          <cell r="JB265">
            <v>0</v>
          </cell>
          <cell r="JC265">
            <v>0</v>
          </cell>
          <cell r="JD265">
            <v>0</v>
          </cell>
          <cell r="JE265">
            <v>0</v>
          </cell>
          <cell r="JF265">
            <v>0</v>
          </cell>
          <cell r="JG265">
            <v>0</v>
          </cell>
          <cell r="JH265">
            <v>0</v>
          </cell>
          <cell r="JI265">
            <v>0</v>
          </cell>
          <cell r="JJ265">
            <v>0</v>
          </cell>
          <cell r="JK265">
            <v>0</v>
          </cell>
          <cell r="JL265">
            <v>0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</v>
          </cell>
          <cell r="JZ265">
            <v>0</v>
          </cell>
          <cell r="KA265">
            <v>0</v>
          </cell>
          <cell r="KB265">
            <v>0</v>
          </cell>
          <cell r="KC265">
            <v>0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U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</v>
          </cell>
          <cell r="LN265">
            <v>0</v>
          </cell>
          <cell r="LO265">
            <v>0</v>
          </cell>
          <cell r="LP265">
            <v>0</v>
          </cell>
          <cell r="LQ265">
            <v>0</v>
          </cell>
          <cell r="LR265">
            <v>0</v>
          </cell>
          <cell r="LS265">
            <v>0</v>
          </cell>
          <cell r="LT265">
            <v>0</v>
          </cell>
          <cell r="LU265">
            <v>0</v>
          </cell>
          <cell r="LV265">
            <v>0</v>
          </cell>
          <cell r="LW265">
            <v>0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</v>
          </cell>
          <cell r="MH265">
            <v>0</v>
          </cell>
          <cell r="MI265">
            <v>0</v>
          </cell>
          <cell r="MJ265">
            <v>0</v>
          </cell>
          <cell r="MK265">
            <v>600</v>
          </cell>
          <cell r="ML265">
            <v>0</v>
          </cell>
          <cell r="MM265">
            <v>0</v>
          </cell>
          <cell r="MN265">
            <v>0</v>
          </cell>
          <cell r="MO265">
            <v>0</v>
          </cell>
          <cell r="MP265">
            <v>600</v>
          </cell>
          <cell r="MQ265">
            <v>600</v>
          </cell>
          <cell r="MR265">
            <v>0</v>
          </cell>
          <cell r="MS265">
            <v>0</v>
          </cell>
          <cell r="MT265">
            <v>0</v>
          </cell>
          <cell r="MU265">
            <v>0</v>
          </cell>
          <cell r="MV265">
            <v>0</v>
          </cell>
          <cell r="MW265">
            <v>0</v>
          </cell>
          <cell r="MX265">
            <v>0</v>
          </cell>
          <cell r="MY265">
            <v>0</v>
          </cell>
          <cell r="MZ265">
            <v>0</v>
          </cell>
          <cell r="NA265">
            <v>0</v>
          </cell>
          <cell r="NB265">
            <v>0</v>
          </cell>
          <cell r="NC265">
            <v>0</v>
          </cell>
          <cell r="ND265">
            <v>0</v>
          </cell>
          <cell r="NE265">
            <v>0</v>
          </cell>
          <cell r="NF265">
            <v>0</v>
          </cell>
          <cell r="NG265">
            <v>0</v>
          </cell>
          <cell r="NH265">
            <v>0</v>
          </cell>
          <cell r="NI265">
            <v>0</v>
          </cell>
          <cell r="NJ265">
            <v>0</v>
          </cell>
          <cell r="NK265">
            <v>0</v>
          </cell>
          <cell r="NL265">
            <v>0</v>
          </cell>
          <cell r="NM265">
            <v>0</v>
          </cell>
          <cell r="NN265">
            <v>0</v>
          </cell>
          <cell r="NO265">
            <v>0</v>
          </cell>
          <cell r="NP265">
            <v>0</v>
          </cell>
          <cell r="NQ265">
            <v>0</v>
          </cell>
          <cell r="NR265">
            <v>0</v>
          </cell>
          <cell r="NS265">
            <v>0</v>
          </cell>
          <cell r="NT265">
            <v>0</v>
          </cell>
          <cell r="NU265">
            <v>0</v>
          </cell>
          <cell r="NV265">
            <v>0</v>
          </cell>
          <cell r="NW265">
            <v>0</v>
          </cell>
          <cell r="NX265">
            <v>0</v>
          </cell>
          <cell r="NY265">
            <v>0</v>
          </cell>
          <cell r="NZ265">
            <v>0</v>
          </cell>
          <cell r="OA265">
            <v>0</v>
          </cell>
          <cell r="OB265">
            <v>0</v>
          </cell>
          <cell r="OC265">
            <v>0</v>
          </cell>
          <cell r="OD265">
            <v>0</v>
          </cell>
          <cell r="OE265">
            <v>0</v>
          </cell>
          <cell r="OF265">
            <v>0</v>
          </cell>
          <cell r="OG265">
            <v>0</v>
          </cell>
          <cell r="OH265">
            <v>0</v>
          </cell>
          <cell r="OI265">
            <v>0</v>
          </cell>
          <cell r="OJ265">
            <v>0</v>
          </cell>
          <cell r="OK265">
            <v>0</v>
          </cell>
          <cell r="OL265">
            <v>0</v>
          </cell>
          <cell r="OM265">
            <v>0</v>
          </cell>
          <cell r="ON265">
            <v>0</v>
          </cell>
          <cell r="OO265">
            <v>0</v>
          </cell>
          <cell r="OP265">
            <v>0</v>
          </cell>
          <cell r="OQ265">
            <v>0</v>
          </cell>
          <cell r="OR265">
            <v>0</v>
          </cell>
          <cell r="OS265">
            <v>0</v>
          </cell>
          <cell r="OT265">
            <v>0</v>
          </cell>
          <cell r="OU265">
            <v>0</v>
          </cell>
          <cell r="OV265">
            <v>0</v>
          </cell>
          <cell r="OW265">
            <v>0</v>
          </cell>
          <cell r="OX265">
            <v>0</v>
          </cell>
          <cell r="OY265">
            <v>0</v>
          </cell>
          <cell r="OZ265">
            <v>0</v>
          </cell>
          <cell r="PA265">
            <v>0</v>
          </cell>
          <cell r="PB265">
            <v>0</v>
          </cell>
          <cell r="PC265">
            <v>0</v>
          </cell>
          <cell r="PD265">
            <v>0</v>
          </cell>
          <cell r="PE265">
            <v>0</v>
          </cell>
          <cell r="PF265">
            <v>0</v>
          </cell>
          <cell r="PG265">
            <v>0</v>
          </cell>
          <cell r="PH265">
            <v>0</v>
          </cell>
          <cell r="PI265">
            <v>0</v>
          </cell>
          <cell r="PJ265">
            <v>0</v>
          </cell>
          <cell r="PK265">
            <v>0</v>
          </cell>
          <cell r="PL265">
            <v>0</v>
          </cell>
          <cell r="PM265">
            <v>0</v>
          </cell>
          <cell r="PN265">
            <v>0</v>
          </cell>
          <cell r="PO265">
            <v>0</v>
          </cell>
          <cell r="PP265">
            <v>0</v>
          </cell>
          <cell r="PQ265">
            <v>0</v>
          </cell>
          <cell r="PR265">
            <v>0</v>
          </cell>
          <cell r="PS265">
            <v>0</v>
          </cell>
          <cell r="PT265">
            <v>0</v>
          </cell>
          <cell r="PU265">
            <v>0</v>
          </cell>
          <cell r="PV265">
            <v>0</v>
          </cell>
          <cell r="PW265">
            <v>0</v>
          </cell>
          <cell r="PX265">
            <v>0</v>
          </cell>
          <cell r="PY265">
            <v>0</v>
          </cell>
          <cell r="PZ265">
            <v>0</v>
          </cell>
          <cell r="QA265">
            <v>0</v>
          </cell>
          <cell r="QB265">
            <v>0</v>
          </cell>
          <cell r="QC265">
            <v>0</v>
          </cell>
          <cell r="QD265">
            <v>0</v>
          </cell>
          <cell r="QE265">
            <v>0</v>
          </cell>
          <cell r="QF265">
            <v>0</v>
          </cell>
          <cell r="QG265">
            <v>0</v>
          </cell>
          <cell r="QH265">
            <v>0</v>
          </cell>
          <cell r="QI265">
            <v>0</v>
          </cell>
          <cell r="QJ265">
            <v>0</v>
          </cell>
          <cell r="QK265">
            <v>0</v>
          </cell>
          <cell r="QL265">
            <v>0</v>
          </cell>
          <cell r="QM265">
            <v>0</v>
          </cell>
          <cell r="QN265">
            <v>0</v>
          </cell>
          <cell r="QO265">
            <v>0</v>
          </cell>
          <cell r="QP265">
            <v>0</v>
          </cell>
          <cell r="QQ265">
            <v>0</v>
          </cell>
          <cell r="QR265">
            <v>0</v>
          </cell>
          <cell r="QS265">
            <v>0</v>
          </cell>
          <cell r="QT265">
            <v>0</v>
          </cell>
          <cell r="QU265">
            <v>0</v>
          </cell>
          <cell r="QV265">
            <v>0</v>
          </cell>
          <cell r="QW265">
            <v>0</v>
          </cell>
          <cell r="QX265">
            <v>0</v>
          </cell>
          <cell r="QY265">
            <v>0</v>
          </cell>
          <cell r="QZ265">
            <v>0</v>
          </cell>
          <cell r="RA265">
            <v>0</v>
          </cell>
          <cell r="RB265">
            <v>0</v>
          </cell>
          <cell r="RC265">
            <v>0</v>
          </cell>
          <cell r="RD265">
            <v>0</v>
          </cell>
          <cell r="RE265">
            <v>0</v>
          </cell>
          <cell r="RF265">
            <v>0</v>
          </cell>
          <cell r="RG265">
            <v>0</v>
          </cell>
          <cell r="RH265">
            <v>0</v>
          </cell>
          <cell r="RI265">
            <v>0</v>
          </cell>
          <cell r="RJ265">
            <v>0</v>
          </cell>
          <cell r="RK265">
            <v>0</v>
          </cell>
          <cell r="RL265">
            <v>0</v>
          </cell>
          <cell r="RM265">
            <v>0</v>
          </cell>
          <cell r="RN265">
            <v>0</v>
          </cell>
          <cell r="RO265">
            <v>0</v>
          </cell>
          <cell r="RP265">
            <v>0</v>
          </cell>
          <cell r="RQ265">
            <v>0</v>
          </cell>
          <cell r="RR265">
            <v>0</v>
          </cell>
          <cell r="RS265">
            <v>0</v>
          </cell>
          <cell r="RT265">
            <v>0</v>
          </cell>
          <cell r="RU265">
            <v>0</v>
          </cell>
          <cell r="RV265">
            <v>0</v>
          </cell>
          <cell r="RW265">
            <v>0</v>
          </cell>
          <cell r="RX265">
            <v>0</v>
          </cell>
          <cell r="RY265">
            <v>0</v>
          </cell>
          <cell r="RZ265">
            <v>0</v>
          </cell>
          <cell r="SA265">
            <v>0</v>
          </cell>
          <cell r="SB265">
            <v>0</v>
          </cell>
          <cell r="SC265">
            <v>0</v>
          </cell>
          <cell r="SD265">
            <v>0</v>
          </cell>
          <cell r="SE265">
            <v>0</v>
          </cell>
          <cell r="SF265">
            <v>0</v>
          </cell>
          <cell r="SG265">
            <v>0</v>
          </cell>
          <cell r="SH265">
            <v>0</v>
          </cell>
          <cell r="SI265">
            <v>0</v>
          </cell>
          <cell r="SJ265">
            <v>0</v>
          </cell>
          <cell r="SK265">
            <v>0</v>
          </cell>
          <cell r="SL265">
            <v>0</v>
          </cell>
          <cell r="SM265">
            <v>0</v>
          </cell>
          <cell r="SN265">
            <v>0</v>
          </cell>
          <cell r="SO265">
            <v>0</v>
          </cell>
          <cell r="SP265">
            <v>0</v>
          </cell>
          <cell r="SQ265">
            <v>0</v>
          </cell>
          <cell r="SR265">
            <v>0</v>
          </cell>
          <cell r="SS265">
            <v>0</v>
          </cell>
          <cell r="ST265">
            <v>0</v>
          </cell>
          <cell r="SU265">
            <v>0</v>
          </cell>
          <cell r="SV265">
            <v>0</v>
          </cell>
          <cell r="SW265">
            <v>0</v>
          </cell>
          <cell r="SX265">
            <v>0</v>
          </cell>
          <cell r="SY265">
            <v>0</v>
          </cell>
          <cell r="SZ265">
            <v>0</v>
          </cell>
          <cell r="TA265">
            <v>0</v>
          </cell>
          <cell r="TB265">
            <v>0</v>
          </cell>
          <cell r="TC265">
            <v>0</v>
          </cell>
          <cell r="TD265">
            <v>21</v>
          </cell>
          <cell r="TE265">
            <v>0</v>
          </cell>
          <cell r="TF265">
            <v>0</v>
          </cell>
          <cell r="TG265">
            <v>0</v>
          </cell>
          <cell r="TH265">
            <v>0</v>
          </cell>
          <cell r="TI265">
            <v>21</v>
          </cell>
          <cell r="TJ265">
            <v>0</v>
          </cell>
          <cell r="TK265">
            <v>0</v>
          </cell>
          <cell r="TL265">
            <v>0</v>
          </cell>
          <cell r="TM265">
            <v>0</v>
          </cell>
          <cell r="TN265">
            <v>0</v>
          </cell>
          <cell r="TO265">
            <v>0</v>
          </cell>
          <cell r="TP265">
            <v>21</v>
          </cell>
          <cell r="TQ265">
            <v>0</v>
          </cell>
          <cell r="TR265">
            <v>0</v>
          </cell>
          <cell r="TS265">
            <v>0</v>
          </cell>
          <cell r="TT265">
            <v>0</v>
          </cell>
          <cell r="TU265">
            <v>0</v>
          </cell>
          <cell r="TV265">
            <v>0</v>
          </cell>
          <cell r="TW265">
            <v>0</v>
          </cell>
          <cell r="TX265">
            <v>0</v>
          </cell>
          <cell r="TY265">
            <v>0</v>
          </cell>
          <cell r="TZ265">
            <v>0</v>
          </cell>
          <cell r="UA265">
            <v>0</v>
          </cell>
          <cell r="UB265">
            <v>0</v>
          </cell>
          <cell r="UC265">
            <v>0</v>
          </cell>
          <cell r="UD265">
            <v>0</v>
          </cell>
          <cell r="UE265">
            <v>0</v>
          </cell>
          <cell r="UF265">
            <v>0</v>
          </cell>
          <cell r="UG265">
            <v>0</v>
          </cell>
          <cell r="UH265">
            <v>0</v>
          </cell>
          <cell r="UI265">
            <v>0</v>
          </cell>
          <cell r="UJ265">
            <v>0</v>
          </cell>
          <cell r="UK265">
            <v>0</v>
          </cell>
          <cell r="UL265">
            <v>0</v>
          </cell>
          <cell r="UM265">
            <v>0</v>
          </cell>
          <cell r="UN265">
            <v>0</v>
          </cell>
          <cell r="UO265">
            <v>0</v>
          </cell>
          <cell r="UP265">
            <v>0</v>
          </cell>
          <cell r="UQ265">
            <v>0</v>
          </cell>
          <cell r="UR265">
            <v>0</v>
          </cell>
          <cell r="US265">
            <v>0</v>
          </cell>
          <cell r="UT265">
            <v>0</v>
          </cell>
          <cell r="UU265">
            <v>0</v>
          </cell>
          <cell r="UV265">
            <v>0</v>
          </cell>
          <cell r="UW265">
            <v>0</v>
          </cell>
          <cell r="UX265">
            <v>0</v>
          </cell>
          <cell r="UY265">
            <v>0</v>
          </cell>
          <cell r="UZ265">
            <v>0</v>
          </cell>
          <cell r="VA265">
            <v>0</v>
          </cell>
          <cell r="VB265">
            <v>0</v>
          </cell>
          <cell r="VC265">
            <v>0</v>
          </cell>
          <cell r="VD265">
            <v>0</v>
          </cell>
          <cell r="VE265">
            <v>0</v>
          </cell>
          <cell r="VF265">
            <v>0</v>
          </cell>
          <cell r="VG265">
            <v>0</v>
          </cell>
          <cell r="VH265">
            <v>0</v>
          </cell>
          <cell r="VI265">
            <v>0</v>
          </cell>
          <cell r="VJ265">
            <v>0</v>
          </cell>
          <cell r="VK265">
            <v>0</v>
          </cell>
          <cell r="VL265">
            <v>0</v>
          </cell>
          <cell r="VM265">
            <v>0</v>
          </cell>
          <cell r="VN265">
            <v>0</v>
          </cell>
          <cell r="VO265">
            <v>0</v>
          </cell>
          <cell r="VP265">
            <v>0</v>
          </cell>
          <cell r="VQ265">
            <v>0</v>
          </cell>
          <cell r="VR265">
            <v>0</v>
          </cell>
          <cell r="VS265">
            <v>0</v>
          </cell>
          <cell r="VT265">
            <v>0</v>
          </cell>
          <cell r="VU265">
            <v>0</v>
          </cell>
          <cell r="VV265">
            <v>0</v>
          </cell>
          <cell r="VW265">
            <v>0</v>
          </cell>
          <cell r="VX265">
            <v>0</v>
          </cell>
          <cell r="VY265">
            <v>0</v>
          </cell>
          <cell r="VZ265">
            <v>0</v>
          </cell>
          <cell r="WA265">
            <v>0</v>
          </cell>
          <cell r="WB265">
            <v>0</v>
          </cell>
          <cell r="WC265">
            <v>0</v>
          </cell>
          <cell r="WD265">
            <v>0</v>
          </cell>
          <cell r="WE265">
            <v>0</v>
          </cell>
          <cell r="WF265">
            <v>0</v>
          </cell>
          <cell r="WG265">
            <v>0</v>
          </cell>
          <cell r="WH265">
            <v>0</v>
          </cell>
          <cell r="WI265">
            <v>0</v>
          </cell>
          <cell r="WJ265">
            <v>0</v>
          </cell>
          <cell r="WK265">
            <v>0</v>
          </cell>
          <cell r="WL265">
            <v>0</v>
          </cell>
          <cell r="WM265">
            <v>0</v>
          </cell>
          <cell r="WN265">
            <v>0</v>
          </cell>
          <cell r="WO265">
            <v>0</v>
          </cell>
          <cell r="WP265">
            <v>0</v>
          </cell>
          <cell r="WQ265">
            <v>0</v>
          </cell>
          <cell r="WR265">
            <v>0</v>
          </cell>
          <cell r="WS265">
            <v>0</v>
          </cell>
          <cell r="WT265">
            <v>0</v>
          </cell>
          <cell r="WU265">
            <v>0</v>
          </cell>
          <cell r="WV265">
            <v>0</v>
          </cell>
          <cell r="WW265">
            <v>0</v>
          </cell>
          <cell r="WX265">
            <v>0</v>
          </cell>
          <cell r="WY265">
            <v>0</v>
          </cell>
          <cell r="WZ265">
            <v>0</v>
          </cell>
          <cell r="XA265">
            <v>0</v>
          </cell>
          <cell r="XB265">
            <v>0</v>
          </cell>
          <cell r="XC265">
            <v>0</v>
          </cell>
          <cell r="XD265">
            <v>0</v>
          </cell>
          <cell r="XE265">
            <v>0</v>
          </cell>
          <cell r="XF265">
            <v>0</v>
          </cell>
          <cell r="XG265">
            <v>0</v>
          </cell>
          <cell r="XH265">
            <v>0</v>
          </cell>
          <cell r="XI265">
            <v>0</v>
          </cell>
          <cell r="XJ265">
            <v>0</v>
          </cell>
          <cell r="XK265">
            <v>0</v>
          </cell>
          <cell r="XL265">
            <v>0</v>
          </cell>
          <cell r="XM265">
            <v>0</v>
          </cell>
          <cell r="XN265">
            <v>0</v>
          </cell>
          <cell r="XO265">
            <v>0</v>
          </cell>
          <cell r="XP265">
            <v>0</v>
          </cell>
          <cell r="XQ265">
            <v>0</v>
          </cell>
          <cell r="XR265">
            <v>0</v>
          </cell>
          <cell r="XS265">
            <v>0</v>
          </cell>
          <cell r="XT265">
            <v>0</v>
          </cell>
          <cell r="XU265">
            <v>3200</v>
          </cell>
          <cell r="XV265">
            <v>0</v>
          </cell>
          <cell r="XW265">
            <v>3200</v>
          </cell>
          <cell r="XX265">
            <v>0</v>
          </cell>
          <cell r="XY265">
            <v>3200</v>
          </cell>
          <cell r="XZ265">
            <v>0</v>
          </cell>
          <cell r="YA265">
            <v>0</v>
          </cell>
          <cell r="YB265">
            <v>0</v>
          </cell>
          <cell r="YC265">
            <v>0</v>
          </cell>
          <cell r="YD265">
            <v>0</v>
          </cell>
          <cell r="YE265">
            <v>0</v>
          </cell>
          <cell r="YF265">
            <v>3200</v>
          </cell>
          <cell r="YG265">
            <v>0</v>
          </cell>
          <cell r="YH265">
            <v>0</v>
          </cell>
          <cell r="YI265">
            <v>0</v>
          </cell>
          <cell r="YJ265">
            <v>0</v>
          </cell>
          <cell r="YK265">
            <v>0</v>
          </cell>
          <cell r="YL265">
            <v>0</v>
          </cell>
          <cell r="YM265">
            <v>0</v>
          </cell>
          <cell r="YN265">
            <v>0</v>
          </cell>
          <cell r="YO265">
            <v>0</v>
          </cell>
          <cell r="YP265">
            <v>0</v>
          </cell>
          <cell r="YQ265">
            <v>0</v>
          </cell>
          <cell r="YR265">
            <v>0</v>
          </cell>
          <cell r="YS265">
            <v>0</v>
          </cell>
          <cell r="YT265">
            <v>0</v>
          </cell>
          <cell r="YU265">
            <v>0</v>
          </cell>
          <cell r="YV265">
            <v>0</v>
          </cell>
          <cell r="YW265">
            <v>0</v>
          </cell>
          <cell r="YX265">
            <v>0</v>
          </cell>
          <cell r="YY265">
            <v>0</v>
          </cell>
          <cell r="YZ265">
            <v>0</v>
          </cell>
          <cell r="ZA265">
            <v>0</v>
          </cell>
          <cell r="ZB265">
            <v>0</v>
          </cell>
          <cell r="ZC265">
            <v>0</v>
          </cell>
          <cell r="ZD265">
            <v>0</v>
          </cell>
          <cell r="ZE265">
            <v>0</v>
          </cell>
          <cell r="ZF265">
            <v>0</v>
          </cell>
          <cell r="ZG265">
            <v>0</v>
          </cell>
          <cell r="ZH265">
            <v>0</v>
          </cell>
          <cell r="ZI265">
            <v>0</v>
          </cell>
          <cell r="ZJ265">
            <v>0</v>
          </cell>
          <cell r="ZK265">
            <v>0</v>
          </cell>
          <cell r="ZL265">
            <v>0</v>
          </cell>
          <cell r="ZM265">
            <v>0</v>
          </cell>
          <cell r="ZN265">
            <v>0</v>
          </cell>
          <cell r="ZO265">
            <v>0</v>
          </cell>
          <cell r="ZP265">
            <v>0</v>
          </cell>
          <cell r="ZQ265">
            <v>0</v>
          </cell>
          <cell r="ZR265">
            <v>0</v>
          </cell>
          <cell r="ZS265">
            <v>0</v>
          </cell>
          <cell r="ZT265">
            <v>0</v>
          </cell>
          <cell r="ZU265">
            <v>0</v>
          </cell>
          <cell r="ZV265">
            <v>0</v>
          </cell>
          <cell r="ZW265">
            <v>0</v>
          </cell>
          <cell r="ZX265">
            <v>0</v>
          </cell>
          <cell r="ZY265">
            <v>0</v>
          </cell>
          <cell r="ZZ265">
            <v>0</v>
          </cell>
          <cell r="AAA265">
            <v>0</v>
          </cell>
          <cell r="AAB265">
            <v>0</v>
          </cell>
          <cell r="AAC265">
            <v>0</v>
          </cell>
          <cell r="AAD265">
            <v>0</v>
          </cell>
          <cell r="AAE265">
            <v>0</v>
          </cell>
          <cell r="AAF265">
            <v>0</v>
          </cell>
          <cell r="AAG265">
            <v>0</v>
          </cell>
          <cell r="AAH265">
            <v>0</v>
          </cell>
          <cell r="AAI265">
            <v>0</v>
          </cell>
          <cell r="AAJ265">
            <v>0</v>
          </cell>
          <cell r="AAK265">
            <v>0</v>
          </cell>
          <cell r="AAL265">
            <v>0</v>
          </cell>
          <cell r="AAM265">
            <v>0</v>
          </cell>
          <cell r="AAN265">
            <v>0</v>
          </cell>
          <cell r="AAO265">
            <v>0</v>
          </cell>
          <cell r="AAP265">
            <v>0</v>
          </cell>
          <cell r="AAQ265">
            <v>0</v>
          </cell>
          <cell r="AAR265">
            <v>0</v>
          </cell>
          <cell r="AAS265">
            <v>0</v>
          </cell>
          <cell r="AAT265">
            <v>0</v>
          </cell>
          <cell r="AAU265">
            <v>0</v>
          </cell>
          <cell r="AAV265">
            <v>0</v>
          </cell>
          <cell r="AAW265">
            <v>0</v>
          </cell>
          <cell r="AAX265">
            <v>0</v>
          </cell>
          <cell r="AAY265">
            <v>0</v>
          </cell>
          <cell r="AAZ265">
            <v>0</v>
          </cell>
          <cell r="ABA265">
            <v>0</v>
          </cell>
          <cell r="ABB265">
            <v>0</v>
          </cell>
          <cell r="ABC265">
            <v>0</v>
          </cell>
          <cell r="ABD265">
            <v>0</v>
          </cell>
          <cell r="ABE265">
            <v>0</v>
          </cell>
          <cell r="ABF265">
            <v>0</v>
          </cell>
          <cell r="ABG265">
            <v>0</v>
          </cell>
          <cell r="ABH265">
            <v>0</v>
          </cell>
          <cell r="ABI265">
            <v>0</v>
          </cell>
          <cell r="ABJ265">
            <v>0</v>
          </cell>
          <cell r="ABK265">
            <v>0</v>
          </cell>
          <cell r="ABL265">
            <v>0</v>
          </cell>
          <cell r="ABM265">
            <v>0</v>
          </cell>
          <cell r="ABN265">
            <v>0</v>
          </cell>
          <cell r="ABO265">
            <v>0</v>
          </cell>
          <cell r="ABP265">
            <v>0</v>
          </cell>
          <cell r="ABQ265">
            <v>0</v>
          </cell>
          <cell r="ABR265">
            <v>0</v>
          </cell>
          <cell r="ABS265">
            <v>0</v>
          </cell>
          <cell r="ABT265">
            <v>0</v>
          </cell>
          <cell r="ABU265">
            <v>0</v>
          </cell>
          <cell r="ABV265">
            <v>0</v>
          </cell>
          <cell r="ABW265">
            <v>0</v>
          </cell>
          <cell r="ABX265">
            <v>0</v>
          </cell>
          <cell r="ABY265">
            <v>0</v>
          </cell>
          <cell r="ABZ265">
            <v>0</v>
          </cell>
          <cell r="ACA265">
            <v>0</v>
          </cell>
          <cell r="ACB265">
            <v>0</v>
          </cell>
          <cell r="ACC265">
            <v>0</v>
          </cell>
          <cell r="ACD265">
            <v>0</v>
          </cell>
          <cell r="ACE265">
            <v>0</v>
          </cell>
          <cell r="ACF265">
            <v>0</v>
          </cell>
          <cell r="ACG265">
            <v>0</v>
          </cell>
          <cell r="ACH265">
            <v>0</v>
          </cell>
          <cell r="ACI265">
            <v>0</v>
          </cell>
          <cell r="ACJ265">
            <v>21</v>
          </cell>
          <cell r="ACK265">
            <v>3200</v>
          </cell>
          <cell r="ACL265">
            <v>0</v>
          </cell>
          <cell r="ACM265">
            <v>3200</v>
          </cell>
          <cell r="ACN265">
            <v>0</v>
          </cell>
          <cell r="ACO265">
            <v>3221</v>
          </cell>
          <cell r="ACP265">
            <v>0</v>
          </cell>
          <cell r="ACQ265">
            <v>0</v>
          </cell>
          <cell r="ACR265">
            <v>0</v>
          </cell>
          <cell r="ACS265">
            <v>0</v>
          </cell>
          <cell r="ACT265">
            <v>0</v>
          </cell>
          <cell r="ACU265">
            <v>0</v>
          </cell>
          <cell r="ACV265">
            <v>3221</v>
          </cell>
          <cell r="ACW265">
            <v>0</v>
          </cell>
          <cell r="ACX265">
            <v>0</v>
          </cell>
          <cell r="ACY265">
            <v>0</v>
          </cell>
          <cell r="ACZ265">
            <v>0</v>
          </cell>
          <cell r="ADA265">
            <v>0</v>
          </cell>
          <cell r="ADB265">
            <v>0</v>
          </cell>
          <cell r="ADC265">
            <v>0</v>
          </cell>
          <cell r="ADD265">
            <v>0</v>
          </cell>
          <cell r="ADE265">
            <v>0</v>
          </cell>
          <cell r="ADF265">
            <v>0</v>
          </cell>
          <cell r="ADG265">
            <v>0</v>
          </cell>
          <cell r="ADH265">
            <v>0</v>
          </cell>
          <cell r="ADI265">
            <v>0</v>
          </cell>
          <cell r="ADJ265">
            <v>0</v>
          </cell>
          <cell r="ADK265">
            <v>0</v>
          </cell>
          <cell r="ADL265">
            <v>0</v>
          </cell>
          <cell r="ADM265">
            <v>0</v>
          </cell>
          <cell r="ADN265">
            <v>0</v>
          </cell>
          <cell r="ADO265">
            <v>0</v>
          </cell>
          <cell r="ADP265">
            <v>0</v>
          </cell>
          <cell r="ADQ265">
            <v>0</v>
          </cell>
          <cell r="ADR265">
            <v>0</v>
          </cell>
          <cell r="ADS265">
            <v>0</v>
          </cell>
          <cell r="ADT265">
            <v>0</v>
          </cell>
          <cell r="ADU265">
            <v>0</v>
          </cell>
          <cell r="ADV265">
            <v>0</v>
          </cell>
          <cell r="ADW265">
            <v>0</v>
          </cell>
          <cell r="ADX265">
            <v>0</v>
          </cell>
          <cell r="ADY265">
            <v>0</v>
          </cell>
          <cell r="ADZ265">
            <v>0</v>
          </cell>
          <cell r="AEA265">
            <v>0</v>
          </cell>
          <cell r="AEB265">
            <v>0</v>
          </cell>
          <cell r="AEC265">
            <v>0</v>
          </cell>
          <cell r="AED265">
            <v>0</v>
          </cell>
          <cell r="AEE265">
            <v>0</v>
          </cell>
          <cell r="AEF265">
            <v>0</v>
          </cell>
          <cell r="AEG265">
            <v>0</v>
          </cell>
          <cell r="AEH265">
            <v>0</v>
          </cell>
          <cell r="AEI265">
            <v>0</v>
          </cell>
          <cell r="AEJ265">
            <v>0</v>
          </cell>
          <cell r="AEK265">
            <v>0</v>
          </cell>
          <cell r="AEL265">
            <v>0</v>
          </cell>
          <cell r="AEM265">
            <v>0</v>
          </cell>
          <cell r="AEN265">
            <v>0</v>
          </cell>
          <cell r="AEO265">
            <v>0</v>
          </cell>
          <cell r="AEP265">
            <v>0</v>
          </cell>
          <cell r="AEQ265">
            <v>0</v>
          </cell>
          <cell r="AER265">
            <v>0</v>
          </cell>
          <cell r="AES265">
            <v>0</v>
          </cell>
          <cell r="AET265">
            <v>0</v>
          </cell>
          <cell r="AEU265">
            <v>0</v>
          </cell>
          <cell r="AEV265">
            <v>0</v>
          </cell>
          <cell r="AEW265">
            <v>0</v>
          </cell>
          <cell r="AEX265">
            <v>0</v>
          </cell>
          <cell r="AEY265">
            <v>0</v>
          </cell>
          <cell r="AEZ265">
            <v>0</v>
          </cell>
          <cell r="AFA265">
            <v>0</v>
          </cell>
          <cell r="AFB265">
            <v>0</v>
          </cell>
          <cell r="AFC265">
            <v>0</v>
          </cell>
          <cell r="AFD265">
            <v>0</v>
          </cell>
          <cell r="AFE265">
            <v>0</v>
          </cell>
          <cell r="AFF265">
            <v>0</v>
          </cell>
          <cell r="AFG265">
            <v>0</v>
          </cell>
          <cell r="AFH265">
            <v>0</v>
          </cell>
          <cell r="AFI265">
            <v>0</v>
          </cell>
          <cell r="AFJ265">
            <v>0</v>
          </cell>
          <cell r="AFK265">
            <v>0</v>
          </cell>
          <cell r="AFL265">
            <v>0</v>
          </cell>
          <cell r="AFM265">
            <v>0</v>
          </cell>
          <cell r="AFN265">
            <v>0</v>
          </cell>
          <cell r="AFO265">
            <v>0</v>
          </cell>
          <cell r="AFP265">
            <v>0</v>
          </cell>
          <cell r="AFQ265">
            <v>0</v>
          </cell>
          <cell r="AFR265">
            <v>0</v>
          </cell>
          <cell r="AFS265">
            <v>0</v>
          </cell>
          <cell r="AFT265">
            <v>0</v>
          </cell>
          <cell r="AFU265">
            <v>0</v>
          </cell>
          <cell r="AFV265">
            <v>0</v>
          </cell>
          <cell r="AFW265">
            <v>0</v>
          </cell>
          <cell r="AFX265">
            <v>0</v>
          </cell>
          <cell r="AFY265">
            <v>0</v>
          </cell>
          <cell r="AFZ265">
            <v>0</v>
          </cell>
          <cell r="AGA265">
            <v>0</v>
          </cell>
          <cell r="AGB265">
            <v>0</v>
          </cell>
          <cell r="AGC265">
            <v>0</v>
          </cell>
          <cell r="AGD265">
            <v>0</v>
          </cell>
          <cell r="AGE265">
            <v>0</v>
          </cell>
          <cell r="AGF265">
            <v>0</v>
          </cell>
          <cell r="AGG265">
            <v>0</v>
          </cell>
          <cell r="AGH265">
            <v>0</v>
          </cell>
          <cell r="AGI265">
            <v>0</v>
          </cell>
          <cell r="AGJ265">
            <v>0</v>
          </cell>
          <cell r="AGK265">
            <v>0</v>
          </cell>
          <cell r="AGL265">
            <v>0</v>
          </cell>
          <cell r="AGM265">
            <v>0</v>
          </cell>
          <cell r="AGN265">
            <v>0</v>
          </cell>
          <cell r="AGO265">
            <v>0</v>
          </cell>
          <cell r="AGP265">
            <v>0</v>
          </cell>
          <cell r="AGQ265">
            <v>0</v>
          </cell>
          <cell r="AGR265">
            <v>0</v>
          </cell>
          <cell r="AGS265">
            <v>0</v>
          </cell>
          <cell r="AGT265">
            <v>0</v>
          </cell>
          <cell r="AGU265">
            <v>0</v>
          </cell>
          <cell r="AGV265">
            <v>0</v>
          </cell>
          <cell r="AGW265">
            <v>0</v>
          </cell>
          <cell r="AGX265">
            <v>0</v>
          </cell>
          <cell r="AGY265">
            <v>0</v>
          </cell>
          <cell r="AGZ265">
            <v>0</v>
          </cell>
          <cell r="AHA265">
            <v>0</v>
          </cell>
          <cell r="AHB265">
            <v>0</v>
          </cell>
          <cell r="AHC265">
            <v>0</v>
          </cell>
          <cell r="AHD265">
            <v>0</v>
          </cell>
          <cell r="AHE265">
            <v>0</v>
          </cell>
          <cell r="AHF265">
            <v>0</v>
          </cell>
          <cell r="AHG265">
            <v>0</v>
          </cell>
          <cell r="AHH265">
            <v>0</v>
          </cell>
          <cell r="AHI265">
            <v>0</v>
          </cell>
          <cell r="AHJ265">
            <v>0</v>
          </cell>
          <cell r="AHK265">
            <v>0</v>
          </cell>
          <cell r="AHL265">
            <v>0</v>
          </cell>
          <cell r="AHM265">
            <v>0</v>
          </cell>
          <cell r="AHN265">
            <v>0</v>
          </cell>
          <cell r="AHO265">
            <v>0</v>
          </cell>
          <cell r="AHP265">
            <v>0</v>
          </cell>
          <cell r="AHQ265">
            <v>0</v>
          </cell>
          <cell r="AHR265">
            <v>0</v>
          </cell>
          <cell r="AHS265">
            <v>0</v>
          </cell>
          <cell r="AHT265">
            <v>0</v>
          </cell>
          <cell r="AHU265">
            <v>0</v>
          </cell>
          <cell r="AHV265">
            <v>0</v>
          </cell>
          <cell r="AHW265">
            <v>0</v>
          </cell>
          <cell r="AHX265">
            <v>0</v>
          </cell>
          <cell r="AHY265">
            <v>0</v>
          </cell>
          <cell r="AHZ265">
            <v>0</v>
          </cell>
          <cell r="AIA265">
            <v>0</v>
          </cell>
          <cell r="AIB265">
            <v>0</v>
          </cell>
          <cell r="AIC265">
            <v>0</v>
          </cell>
          <cell r="AID265">
            <v>0</v>
          </cell>
          <cell r="AIE265">
            <v>0</v>
          </cell>
          <cell r="AIF265">
            <v>0</v>
          </cell>
          <cell r="AIG265">
            <v>0</v>
          </cell>
          <cell r="AIH265">
            <v>0</v>
          </cell>
          <cell r="AII265">
            <v>0</v>
          </cell>
          <cell r="AIJ265">
            <v>0</v>
          </cell>
          <cell r="AIK265">
            <v>0</v>
          </cell>
          <cell r="AIL265">
            <v>0</v>
          </cell>
          <cell r="AIM265">
            <v>0</v>
          </cell>
          <cell r="AIN265">
            <v>0</v>
          </cell>
          <cell r="AIO265">
            <v>0</v>
          </cell>
          <cell r="AIP265">
            <v>0</v>
          </cell>
          <cell r="AIQ265">
            <v>0</v>
          </cell>
          <cell r="AIR265">
            <v>0</v>
          </cell>
          <cell r="AIS265">
            <v>0</v>
          </cell>
          <cell r="AIT265">
            <v>0</v>
          </cell>
          <cell r="AIU265">
            <v>0</v>
          </cell>
          <cell r="AIV265">
            <v>0</v>
          </cell>
          <cell r="AIW265">
            <v>0</v>
          </cell>
          <cell r="AIX265">
            <v>0</v>
          </cell>
          <cell r="AIY265">
            <v>0</v>
          </cell>
          <cell r="AIZ265">
            <v>0</v>
          </cell>
          <cell r="AJA265">
            <v>0</v>
          </cell>
          <cell r="AJB265">
            <v>0</v>
          </cell>
          <cell r="AJC265">
            <v>0</v>
          </cell>
          <cell r="AJD265">
            <v>0</v>
          </cell>
          <cell r="AJE265">
            <v>0</v>
          </cell>
          <cell r="AJF265">
            <v>0</v>
          </cell>
          <cell r="AJG265">
            <v>0</v>
          </cell>
          <cell r="AJH265">
            <v>0</v>
          </cell>
          <cell r="AJI265">
            <v>0</v>
          </cell>
          <cell r="AJJ265">
            <v>0</v>
          </cell>
          <cell r="AJK265">
            <v>0</v>
          </cell>
          <cell r="AJL265">
            <v>0</v>
          </cell>
          <cell r="AJM265">
            <v>0</v>
          </cell>
          <cell r="AJN265">
            <v>0</v>
          </cell>
          <cell r="AJO265">
            <v>0</v>
          </cell>
          <cell r="AJP265">
            <v>0</v>
          </cell>
          <cell r="AJQ265">
            <v>0</v>
          </cell>
          <cell r="AJR265">
            <v>0</v>
          </cell>
          <cell r="AJS265">
            <v>0</v>
          </cell>
          <cell r="AJT265">
            <v>0</v>
          </cell>
          <cell r="AJU265">
            <v>0</v>
          </cell>
          <cell r="AJV265">
            <v>0</v>
          </cell>
          <cell r="AJW265">
            <v>0</v>
          </cell>
          <cell r="AJX265">
            <v>0</v>
          </cell>
          <cell r="AJY265">
            <v>0</v>
          </cell>
          <cell r="AJZ265">
            <v>0</v>
          </cell>
          <cell r="AKA265">
            <v>0</v>
          </cell>
          <cell r="AKB265">
            <v>0</v>
          </cell>
          <cell r="AKC265">
            <v>0</v>
          </cell>
          <cell r="AKD265">
            <v>0</v>
          </cell>
          <cell r="AKE265">
            <v>0</v>
          </cell>
          <cell r="AKF265">
            <v>0</v>
          </cell>
          <cell r="AKG265">
            <v>0</v>
          </cell>
          <cell r="AKH265">
            <v>0</v>
          </cell>
          <cell r="AKI265">
            <v>0</v>
          </cell>
          <cell r="AKJ265">
            <v>0</v>
          </cell>
          <cell r="AKK265">
            <v>0</v>
          </cell>
          <cell r="AKL265">
            <v>0</v>
          </cell>
          <cell r="AKM265">
            <v>0</v>
          </cell>
          <cell r="AKN265">
            <v>0</v>
          </cell>
          <cell r="AKO265">
            <v>0</v>
          </cell>
          <cell r="AKP265">
            <v>0</v>
          </cell>
          <cell r="AKQ265">
            <v>0</v>
          </cell>
          <cell r="AKR265">
            <v>0</v>
          </cell>
          <cell r="AKS265">
            <v>0</v>
          </cell>
          <cell r="AKT265">
            <v>0</v>
          </cell>
          <cell r="AKU265">
            <v>0</v>
          </cell>
          <cell r="AKV265">
            <v>0</v>
          </cell>
          <cell r="AKW265">
            <v>0</v>
          </cell>
          <cell r="AKX265">
            <v>0</v>
          </cell>
          <cell r="AKY265">
            <v>0</v>
          </cell>
          <cell r="AKZ265">
            <v>0</v>
          </cell>
          <cell r="ALA265">
            <v>0</v>
          </cell>
          <cell r="ALB265">
            <v>0</v>
          </cell>
          <cell r="ALC265">
            <v>0</v>
          </cell>
          <cell r="ALD265">
            <v>0</v>
          </cell>
          <cell r="ALE265">
            <v>0</v>
          </cell>
          <cell r="ALF265">
            <v>0</v>
          </cell>
          <cell r="ALG265">
            <v>0</v>
          </cell>
          <cell r="ALH265">
            <v>0</v>
          </cell>
          <cell r="ALI265">
            <v>0</v>
          </cell>
          <cell r="ALJ265">
            <v>0</v>
          </cell>
          <cell r="ALK265">
            <v>0</v>
          </cell>
          <cell r="ALL265">
            <v>0</v>
          </cell>
          <cell r="ALM265">
            <v>0</v>
          </cell>
          <cell r="ALN265">
            <v>0</v>
          </cell>
          <cell r="ALO265">
            <v>0</v>
          </cell>
          <cell r="ALP265">
            <v>0</v>
          </cell>
          <cell r="ALQ265">
            <v>0</v>
          </cell>
          <cell r="ALR265">
            <v>0</v>
          </cell>
          <cell r="ALS265">
            <v>0</v>
          </cell>
          <cell r="ALT265">
            <v>0</v>
          </cell>
          <cell r="ALU265">
            <v>0</v>
          </cell>
          <cell r="ALV265">
            <v>0</v>
          </cell>
          <cell r="ALW265">
            <v>0</v>
          </cell>
          <cell r="ALX265">
            <v>0</v>
          </cell>
          <cell r="ALY265">
            <v>0</v>
          </cell>
          <cell r="ALZ265">
            <v>0</v>
          </cell>
          <cell r="AMA265">
            <v>0</v>
          </cell>
          <cell r="AMB265">
            <v>0</v>
          </cell>
          <cell r="AMC265">
            <v>0</v>
          </cell>
          <cell r="AMD265">
            <v>0</v>
          </cell>
          <cell r="AME265">
            <v>0</v>
          </cell>
          <cell r="AMF265">
            <v>0</v>
          </cell>
          <cell r="AMG265">
            <v>0</v>
          </cell>
          <cell r="AMH265">
            <v>0</v>
          </cell>
          <cell r="AMI265">
            <v>32000</v>
          </cell>
          <cell r="AMJ265">
            <v>8000</v>
          </cell>
          <cell r="AMK265">
            <v>0</v>
          </cell>
          <cell r="AML265">
            <v>0</v>
          </cell>
          <cell r="AMM265">
            <v>0</v>
          </cell>
          <cell r="AMN265">
            <v>0</v>
          </cell>
          <cell r="AMO265">
            <v>40000</v>
          </cell>
          <cell r="AMP265">
            <v>0</v>
          </cell>
          <cell r="AMQ265">
            <v>0</v>
          </cell>
          <cell r="AMR265">
            <v>0</v>
          </cell>
          <cell r="AMS265">
            <v>0</v>
          </cell>
          <cell r="AMT265">
            <v>0</v>
          </cell>
          <cell r="AMU265">
            <v>0</v>
          </cell>
          <cell r="AMV265">
            <v>40000</v>
          </cell>
          <cell r="AMW265">
            <v>0</v>
          </cell>
          <cell r="AMX265">
            <v>0</v>
          </cell>
          <cell r="AMY265">
            <v>0</v>
          </cell>
          <cell r="AMZ265">
            <v>0</v>
          </cell>
          <cell r="ANA265">
            <v>0</v>
          </cell>
          <cell r="ANB265">
            <v>0</v>
          </cell>
          <cell r="ANC265">
            <v>0</v>
          </cell>
          <cell r="AND265">
            <v>0</v>
          </cell>
          <cell r="ANE265">
            <v>0</v>
          </cell>
          <cell r="ANF265">
            <v>0</v>
          </cell>
          <cell r="ANG265">
            <v>0</v>
          </cell>
          <cell r="ANH265">
            <v>0</v>
          </cell>
          <cell r="ANI265">
            <v>0</v>
          </cell>
          <cell r="ANJ265">
            <v>0</v>
          </cell>
          <cell r="ANK265">
            <v>0</v>
          </cell>
          <cell r="ANL265">
            <v>0</v>
          </cell>
          <cell r="ANM265">
            <v>0</v>
          </cell>
          <cell r="ANN265">
            <v>0</v>
          </cell>
          <cell r="ANO265">
            <v>0</v>
          </cell>
          <cell r="ANP265">
            <v>0</v>
          </cell>
          <cell r="ANQ265">
            <v>0</v>
          </cell>
          <cell r="ANR265">
            <v>0</v>
          </cell>
          <cell r="ANS265">
            <v>0</v>
          </cell>
          <cell r="ANT265">
            <v>0</v>
          </cell>
          <cell r="ANU265">
            <v>0</v>
          </cell>
          <cell r="ANV265">
            <v>0</v>
          </cell>
          <cell r="ANW265">
            <v>32000</v>
          </cell>
          <cell r="ANX265">
            <v>8000</v>
          </cell>
          <cell r="ANY265">
            <v>0</v>
          </cell>
          <cell r="ANZ265">
            <v>0</v>
          </cell>
          <cell r="AOA265">
            <v>0</v>
          </cell>
          <cell r="AOB265">
            <v>0</v>
          </cell>
          <cell r="AOC265">
            <v>40000</v>
          </cell>
          <cell r="AOD265">
            <v>0</v>
          </cell>
          <cell r="AOE265">
            <v>0</v>
          </cell>
          <cell r="AOF265">
            <v>0</v>
          </cell>
          <cell r="AOG265">
            <v>0</v>
          </cell>
          <cell r="AOH265">
            <v>0</v>
          </cell>
          <cell r="AOI265">
            <v>0</v>
          </cell>
          <cell r="AOJ265">
            <v>40000</v>
          </cell>
          <cell r="AOK265">
            <v>0</v>
          </cell>
          <cell r="AOL265">
            <v>0</v>
          </cell>
          <cell r="AOM265">
            <v>0</v>
          </cell>
          <cell r="AON265">
            <v>0</v>
          </cell>
          <cell r="AOO265">
            <v>0</v>
          </cell>
          <cell r="AOP265">
            <v>0</v>
          </cell>
          <cell r="AOQ265">
            <v>32000</v>
          </cell>
          <cell r="AOR265">
            <v>8021</v>
          </cell>
          <cell r="AOS265">
            <v>3250</v>
          </cell>
          <cell r="AOT265">
            <v>0</v>
          </cell>
          <cell r="AOU265">
            <v>3250</v>
          </cell>
          <cell r="AOV265">
            <v>0</v>
          </cell>
          <cell r="AOW265">
            <v>43271</v>
          </cell>
          <cell r="AOX265">
            <v>600</v>
          </cell>
          <cell r="AOY265">
            <v>0</v>
          </cell>
          <cell r="AOZ265">
            <v>0</v>
          </cell>
          <cell r="APA265">
            <v>0</v>
          </cell>
          <cell r="APB265">
            <v>0</v>
          </cell>
          <cell r="APC265">
            <v>600</v>
          </cell>
          <cell r="APD265">
            <v>43871</v>
          </cell>
          <cell r="APE265">
            <v>0</v>
          </cell>
          <cell r="APF265">
            <v>0</v>
          </cell>
          <cell r="APG265">
            <v>0</v>
          </cell>
          <cell r="APH265">
            <v>0</v>
          </cell>
          <cell r="API265">
            <v>0</v>
          </cell>
          <cell r="APJ265">
            <v>0</v>
          </cell>
          <cell r="APK265">
            <v>0</v>
          </cell>
          <cell r="APL265">
            <v>0</v>
          </cell>
          <cell r="APM265">
            <v>0</v>
          </cell>
          <cell r="APN265">
            <v>0</v>
          </cell>
          <cell r="APO265">
            <v>0</v>
          </cell>
          <cell r="APP265">
            <v>0</v>
          </cell>
          <cell r="APQ265">
            <v>0</v>
          </cell>
          <cell r="APR265">
            <v>0</v>
          </cell>
          <cell r="APS265">
            <v>0</v>
          </cell>
          <cell r="APT265">
            <v>0</v>
          </cell>
          <cell r="APU265">
            <v>0</v>
          </cell>
          <cell r="APV265">
            <v>0</v>
          </cell>
          <cell r="APW265">
            <v>0</v>
          </cell>
          <cell r="APX265">
            <v>0</v>
          </cell>
          <cell r="APY265">
            <v>0</v>
          </cell>
          <cell r="APZ265">
            <v>0</v>
          </cell>
          <cell r="AQA265">
            <v>0</v>
          </cell>
          <cell r="AQB265">
            <v>0</v>
          </cell>
          <cell r="AQC265">
            <v>0</v>
          </cell>
          <cell r="AQD265">
            <v>0</v>
          </cell>
          <cell r="AQE265">
            <v>0</v>
          </cell>
          <cell r="AQF265">
            <v>0</v>
          </cell>
          <cell r="AQG265">
            <v>0</v>
          </cell>
          <cell r="AQH265">
            <v>0</v>
          </cell>
          <cell r="AQI265">
            <v>0</v>
          </cell>
          <cell r="AQJ265">
            <v>0</v>
          </cell>
          <cell r="AQK265">
            <v>0</v>
          </cell>
          <cell r="AQL265">
            <v>0</v>
          </cell>
          <cell r="AQM265">
            <v>0</v>
          </cell>
          <cell r="AQN265">
            <v>0</v>
          </cell>
          <cell r="AQO265">
            <v>0</v>
          </cell>
          <cell r="AQP265">
            <v>0</v>
          </cell>
          <cell r="AQQ265">
            <v>0</v>
          </cell>
          <cell r="AQR265">
            <v>0</v>
          </cell>
          <cell r="AQS265">
            <v>0</v>
          </cell>
          <cell r="AQT265">
            <v>0</v>
          </cell>
          <cell r="AQU265">
            <v>0</v>
          </cell>
          <cell r="AQV265">
            <v>0</v>
          </cell>
          <cell r="AQW265">
            <v>0</v>
          </cell>
          <cell r="AQX265">
            <v>0</v>
          </cell>
          <cell r="AQY265">
            <v>0</v>
          </cell>
          <cell r="AQZ265">
            <v>0</v>
          </cell>
          <cell r="ARA265">
            <v>0</v>
          </cell>
          <cell r="ARB265">
            <v>0</v>
          </cell>
          <cell r="ARC265">
            <v>0</v>
          </cell>
          <cell r="ARD265">
            <v>0</v>
          </cell>
          <cell r="ARE265">
            <v>0</v>
          </cell>
          <cell r="ARF265">
            <v>0</v>
          </cell>
          <cell r="ARG265">
            <v>0</v>
          </cell>
          <cell r="ARH265">
            <v>0</v>
          </cell>
          <cell r="ARI265">
            <v>0</v>
          </cell>
          <cell r="ARJ265">
            <v>0</v>
          </cell>
          <cell r="ARK265">
            <v>0</v>
          </cell>
          <cell r="ARL265">
            <v>0</v>
          </cell>
          <cell r="ARM265">
            <v>0</v>
          </cell>
          <cell r="ARN265">
            <v>0</v>
          </cell>
          <cell r="ARO265">
            <v>0</v>
          </cell>
          <cell r="ARP265">
            <v>0</v>
          </cell>
          <cell r="ARQ265">
            <v>0</v>
          </cell>
          <cell r="ARR265">
            <v>0</v>
          </cell>
          <cell r="ARS265">
            <v>0</v>
          </cell>
          <cell r="ART265">
            <v>0</v>
          </cell>
          <cell r="ARU265">
            <v>0</v>
          </cell>
          <cell r="ARV265">
            <v>0</v>
          </cell>
          <cell r="ARW265">
            <v>0</v>
          </cell>
          <cell r="ARX265">
            <v>0</v>
          </cell>
          <cell r="ARY265">
            <v>0</v>
          </cell>
          <cell r="ARZ265">
            <v>0</v>
          </cell>
          <cell r="ASA265">
            <v>0</v>
          </cell>
          <cell r="ASB265">
            <v>0</v>
          </cell>
          <cell r="ASC265">
            <v>0</v>
          </cell>
          <cell r="ASD265">
            <v>0</v>
          </cell>
          <cell r="ASE265">
            <v>0</v>
          </cell>
          <cell r="ASF265">
            <v>0</v>
          </cell>
          <cell r="ASG265">
            <v>0</v>
          </cell>
          <cell r="ASH265">
            <v>0</v>
          </cell>
          <cell r="ASI265">
            <v>0</v>
          </cell>
          <cell r="ASJ265">
            <v>0</v>
          </cell>
          <cell r="ASK265">
            <v>0</v>
          </cell>
          <cell r="ASL265">
            <v>0</v>
          </cell>
          <cell r="ASM265">
            <v>0</v>
          </cell>
          <cell r="ASN265">
            <v>0</v>
          </cell>
          <cell r="ASO265">
            <v>0</v>
          </cell>
          <cell r="ASP265">
            <v>0</v>
          </cell>
          <cell r="ASQ265">
            <v>0</v>
          </cell>
          <cell r="ASR265">
            <v>0</v>
          </cell>
          <cell r="ASS265">
            <v>0</v>
          </cell>
          <cell r="AST265">
            <v>0</v>
          </cell>
          <cell r="ASU265">
            <v>0</v>
          </cell>
          <cell r="ASV265">
            <v>0</v>
          </cell>
          <cell r="ASW265">
            <v>0</v>
          </cell>
          <cell r="ASX265">
            <v>0</v>
          </cell>
          <cell r="ASY265">
            <v>0</v>
          </cell>
          <cell r="ASZ265">
            <v>0</v>
          </cell>
          <cell r="ATA265">
            <v>0</v>
          </cell>
          <cell r="ATB265">
            <v>0</v>
          </cell>
          <cell r="ATC265">
            <v>0</v>
          </cell>
          <cell r="ATD265">
            <v>0</v>
          </cell>
          <cell r="ATE265">
            <v>0</v>
          </cell>
          <cell r="ATF265">
            <v>0</v>
          </cell>
          <cell r="ATG265">
            <v>0</v>
          </cell>
          <cell r="ATH265">
            <v>0</v>
          </cell>
          <cell r="ATI265">
            <v>0</v>
          </cell>
          <cell r="ATJ265">
            <v>0</v>
          </cell>
          <cell r="ATK265">
            <v>0</v>
          </cell>
          <cell r="ATL265">
            <v>0</v>
          </cell>
          <cell r="ATM265">
            <v>0</v>
          </cell>
          <cell r="ATN265">
            <v>0</v>
          </cell>
          <cell r="ATO265">
            <v>0</v>
          </cell>
          <cell r="ATP265">
            <v>0</v>
          </cell>
          <cell r="ATQ265">
            <v>0</v>
          </cell>
          <cell r="ATR265">
            <v>0</v>
          </cell>
          <cell r="ATS265">
            <v>0</v>
          </cell>
          <cell r="ATT265">
            <v>0</v>
          </cell>
          <cell r="ATU265">
            <v>0</v>
          </cell>
          <cell r="ATV265">
            <v>0</v>
          </cell>
          <cell r="ATW265">
            <v>0</v>
          </cell>
          <cell r="ATX265">
            <v>0</v>
          </cell>
          <cell r="ATY265">
            <v>0</v>
          </cell>
          <cell r="ATZ265">
            <v>0</v>
          </cell>
          <cell r="AUA265">
            <v>0</v>
          </cell>
          <cell r="AUB265">
            <v>0</v>
          </cell>
          <cell r="AUC265">
            <v>0</v>
          </cell>
          <cell r="AUD265">
            <v>0</v>
          </cell>
          <cell r="AUE265">
            <v>0</v>
          </cell>
          <cell r="AUF265">
            <v>0</v>
          </cell>
          <cell r="AUG265">
            <v>0</v>
          </cell>
          <cell r="AUH265">
            <v>0</v>
          </cell>
          <cell r="AUI265">
            <v>0</v>
          </cell>
          <cell r="AUJ265">
            <v>0</v>
          </cell>
          <cell r="AUK265">
            <v>0</v>
          </cell>
          <cell r="AUL265">
            <v>0</v>
          </cell>
          <cell r="AUM265">
            <v>0</v>
          </cell>
          <cell r="AUN265">
            <v>0</v>
          </cell>
          <cell r="AUO265">
            <v>0</v>
          </cell>
          <cell r="AUP265">
            <v>0</v>
          </cell>
          <cell r="AUQ265">
            <v>0</v>
          </cell>
          <cell r="AUR265">
            <v>0</v>
          </cell>
          <cell r="AUS265">
            <v>0</v>
          </cell>
          <cell r="AUT265">
            <v>0</v>
          </cell>
          <cell r="AUU265">
            <v>0</v>
          </cell>
          <cell r="AUV265">
            <v>0</v>
          </cell>
          <cell r="AUW265">
            <v>0</v>
          </cell>
          <cell r="AUX265">
            <v>0</v>
          </cell>
          <cell r="AUY265">
            <v>0</v>
          </cell>
          <cell r="AUZ265">
            <v>0</v>
          </cell>
          <cell r="AVA265">
            <v>0</v>
          </cell>
          <cell r="AVB265">
            <v>0</v>
          </cell>
          <cell r="AVC265">
            <v>0</v>
          </cell>
          <cell r="AVD265">
            <v>0</v>
          </cell>
          <cell r="AVE265">
            <v>0</v>
          </cell>
          <cell r="AVF265">
            <v>0</v>
          </cell>
          <cell r="AVG265">
            <v>0</v>
          </cell>
          <cell r="AVH265">
            <v>0</v>
          </cell>
          <cell r="AVI265">
            <v>0</v>
          </cell>
          <cell r="AVJ265">
            <v>0</v>
          </cell>
          <cell r="AVK265">
            <v>0</v>
          </cell>
          <cell r="AVL265">
            <v>0</v>
          </cell>
          <cell r="AVM265">
            <v>0</v>
          </cell>
          <cell r="AVN265">
            <v>0</v>
          </cell>
          <cell r="AVO265">
            <v>0</v>
          </cell>
          <cell r="AVP265">
            <v>0</v>
          </cell>
          <cell r="AVQ265">
            <v>0</v>
          </cell>
          <cell r="AVR265">
            <v>0</v>
          </cell>
          <cell r="AVS265">
            <v>0</v>
          </cell>
          <cell r="AVT265">
            <v>0</v>
          </cell>
          <cell r="AVU265">
            <v>0</v>
          </cell>
          <cell r="AVV265">
            <v>0</v>
          </cell>
          <cell r="AVW265">
            <v>0</v>
          </cell>
          <cell r="AVX265">
            <v>0</v>
          </cell>
          <cell r="AVY265">
            <v>0</v>
          </cell>
          <cell r="AVZ265">
            <v>0</v>
          </cell>
          <cell r="AWA265">
            <v>0</v>
          </cell>
          <cell r="AWB265">
            <v>0</v>
          </cell>
          <cell r="AWC265">
            <v>0</v>
          </cell>
          <cell r="AWD265">
            <v>0</v>
          </cell>
          <cell r="AWE265">
            <v>0</v>
          </cell>
          <cell r="AWF265">
            <v>0</v>
          </cell>
          <cell r="AWG265">
            <v>0</v>
          </cell>
          <cell r="AWH265">
            <v>0</v>
          </cell>
          <cell r="AWI265">
            <v>0</v>
          </cell>
          <cell r="AWJ265">
            <v>0</v>
          </cell>
          <cell r="AWK265">
            <v>0</v>
          </cell>
          <cell r="AWL265">
            <v>0</v>
          </cell>
          <cell r="AWM265">
            <v>0</v>
          </cell>
          <cell r="AWN265">
            <v>0</v>
          </cell>
          <cell r="AWO265">
            <v>0</v>
          </cell>
          <cell r="AWP265">
            <v>0</v>
          </cell>
          <cell r="AWQ265">
            <v>0</v>
          </cell>
          <cell r="AWR265">
            <v>0</v>
          </cell>
          <cell r="AWS265">
            <v>0</v>
          </cell>
          <cell r="AWT265">
            <v>0</v>
          </cell>
          <cell r="AWU265">
            <v>0</v>
          </cell>
          <cell r="AWV265">
            <v>0</v>
          </cell>
          <cell r="AWW265">
            <v>0</v>
          </cell>
          <cell r="AWX265">
            <v>0</v>
          </cell>
          <cell r="AWY265">
            <v>0</v>
          </cell>
          <cell r="AWZ265">
            <v>0</v>
          </cell>
          <cell r="AXA265">
            <v>0</v>
          </cell>
          <cell r="AXB265">
            <v>0</v>
          </cell>
          <cell r="AXC265">
            <v>0</v>
          </cell>
          <cell r="AXD265">
            <v>0</v>
          </cell>
          <cell r="AXE265">
            <v>0</v>
          </cell>
          <cell r="AXF265">
            <v>0</v>
          </cell>
          <cell r="AXG265">
            <v>0</v>
          </cell>
          <cell r="AXH265">
            <v>0</v>
          </cell>
          <cell r="AXI265">
            <v>0</v>
          </cell>
          <cell r="AXJ265">
            <v>0</v>
          </cell>
          <cell r="AXK265">
            <v>0</v>
          </cell>
          <cell r="AXL265">
            <v>0</v>
          </cell>
          <cell r="AXM265">
            <v>0</v>
          </cell>
          <cell r="AXN265">
            <v>0</v>
          </cell>
          <cell r="AXO265">
            <v>0</v>
          </cell>
          <cell r="AXP265">
            <v>0</v>
          </cell>
          <cell r="AXQ265">
            <v>0</v>
          </cell>
          <cell r="AXR265">
            <v>0</v>
          </cell>
          <cell r="AXS265">
            <v>0</v>
          </cell>
          <cell r="AXT265">
            <v>0</v>
          </cell>
          <cell r="AXU265">
            <v>0</v>
          </cell>
          <cell r="AXV265">
            <v>0</v>
          </cell>
          <cell r="AXW265">
            <v>0</v>
          </cell>
          <cell r="AXX265">
            <v>0</v>
          </cell>
          <cell r="AXY265">
            <v>0</v>
          </cell>
          <cell r="AXZ265">
            <v>0</v>
          </cell>
          <cell r="AYA265">
            <v>0</v>
          </cell>
          <cell r="AYB265">
            <v>0</v>
          </cell>
          <cell r="AYC265">
            <v>0</v>
          </cell>
          <cell r="AYD265">
            <v>0</v>
          </cell>
          <cell r="AYE265">
            <v>0</v>
          </cell>
          <cell r="AYF265">
            <v>0</v>
          </cell>
          <cell r="AYG265">
            <v>50</v>
          </cell>
          <cell r="AYH265">
            <v>0</v>
          </cell>
          <cell r="AYI265">
            <v>0</v>
          </cell>
          <cell r="AYJ265">
            <v>0</v>
          </cell>
          <cell r="AYK265">
            <v>0</v>
          </cell>
          <cell r="AYL265">
            <v>0</v>
          </cell>
          <cell r="AYM265">
            <v>0</v>
          </cell>
          <cell r="AYN265">
            <v>600</v>
          </cell>
          <cell r="AYO265">
            <v>0</v>
          </cell>
          <cell r="AYP265">
            <v>0</v>
          </cell>
          <cell r="AYQ265">
            <v>0</v>
          </cell>
          <cell r="AYR265">
            <v>3221</v>
          </cell>
          <cell r="AYS265">
            <v>0</v>
          </cell>
          <cell r="AYT265">
            <v>0</v>
          </cell>
          <cell r="AYU265">
            <v>0</v>
          </cell>
          <cell r="AYV265">
            <v>0</v>
          </cell>
          <cell r="AYW265">
            <v>0</v>
          </cell>
          <cell r="AYX265">
            <v>0</v>
          </cell>
          <cell r="AYY265">
            <v>0</v>
          </cell>
          <cell r="AYZ265">
            <v>0</v>
          </cell>
          <cell r="AZA265">
            <v>0</v>
          </cell>
          <cell r="AZB265">
            <v>40000</v>
          </cell>
          <cell r="AZC265">
            <v>0</v>
          </cell>
          <cell r="AZD265">
            <v>0</v>
          </cell>
          <cell r="AZE265">
            <v>43871</v>
          </cell>
          <cell r="AZF265">
            <v>0</v>
          </cell>
          <cell r="AZG265">
            <v>43871</v>
          </cell>
          <cell r="AZH265">
            <v>600</v>
          </cell>
          <cell r="AZI265">
            <v>0</v>
          </cell>
          <cell r="AZJ265">
            <v>0</v>
          </cell>
          <cell r="AZK265">
            <v>0</v>
          </cell>
          <cell r="AZL265">
            <v>0</v>
          </cell>
          <cell r="AZM265">
            <v>0</v>
          </cell>
          <cell r="AZN265">
            <v>0</v>
          </cell>
          <cell r="AZO265">
            <v>0</v>
          </cell>
          <cell r="AZP265">
            <v>50</v>
          </cell>
          <cell r="AZQ265">
            <v>0</v>
          </cell>
          <cell r="AZR265">
            <v>0</v>
          </cell>
          <cell r="AZS265">
            <v>21</v>
          </cell>
          <cell r="AZT265">
            <v>0</v>
          </cell>
          <cell r="AZU265">
            <v>0</v>
          </cell>
          <cell r="AZV265">
            <v>43200</v>
          </cell>
          <cell r="AZW265">
            <v>43871</v>
          </cell>
          <cell r="AZX265">
            <v>0</v>
          </cell>
          <cell r="AZY265">
            <v>0</v>
          </cell>
          <cell r="AZZ265">
            <v>0</v>
          </cell>
          <cell r="BAA265">
            <v>138845</v>
          </cell>
          <cell r="BAB265">
            <v>43200</v>
          </cell>
          <cell r="BAC265">
            <v>1392</v>
          </cell>
          <cell r="BAD265">
            <v>41808</v>
          </cell>
          <cell r="BAE265">
            <v>180653</v>
          </cell>
          <cell r="BAF265">
            <v>118890</v>
          </cell>
          <cell r="BAG265">
            <v>160335</v>
          </cell>
          <cell r="BAH265">
            <v>41445</v>
          </cell>
          <cell r="BAI265">
            <v>0</v>
          </cell>
          <cell r="BAJ265">
            <v>0</v>
          </cell>
          <cell r="BAK265">
            <v>0</v>
          </cell>
          <cell r="BAL265">
            <v>118890</v>
          </cell>
          <cell r="BAM265">
            <v>160335</v>
          </cell>
          <cell r="BAN265">
            <v>41445</v>
          </cell>
          <cell r="BAO265">
            <v>10363</v>
          </cell>
          <cell r="BAP265">
            <v>10000</v>
          </cell>
          <cell r="BAQ265">
            <v>-363</v>
          </cell>
          <cell r="BAR265">
            <v>108527</v>
          </cell>
          <cell r="BAS265">
            <v>150335</v>
          </cell>
          <cell r="BAT265">
            <v>41808</v>
          </cell>
          <cell r="BAU265">
            <v>0</v>
          </cell>
          <cell r="BAV265">
            <v>0</v>
          </cell>
          <cell r="BAW265">
            <v>0</v>
          </cell>
          <cell r="BAX265">
            <v>197000</v>
          </cell>
          <cell r="BAY265">
            <v>197000</v>
          </cell>
          <cell r="BAZ265">
            <v>0</v>
          </cell>
          <cell r="BBA265">
            <v>207000</v>
          </cell>
          <cell r="BBB265">
            <v>207000</v>
          </cell>
          <cell r="BBC265">
            <v>0</v>
          </cell>
        </row>
        <row r="266">
          <cell r="A266" t="str">
            <v>E07000215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</v>
          </cell>
          <cell r="IY266">
            <v>0</v>
          </cell>
          <cell r="IZ266">
            <v>0</v>
          </cell>
          <cell r="JA266">
            <v>0</v>
          </cell>
          <cell r="JB266">
            <v>0</v>
          </cell>
          <cell r="JC266">
            <v>0</v>
          </cell>
          <cell r="JD266">
            <v>0</v>
          </cell>
          <cell r="JE266">
            <v>0</v>
          </cell>
          <cell r="JF266">
            <v>0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W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O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G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</v>
          </cell>
          <cell r="MA266">
            <v>0</v>
          </cell>
          <cell r="MB266">
            <v>0</v>
          </cell>
          <cell r="MC266">
            <v>0</v>
          </cell>
          <cell r="MD266">
            <v>3059</v>
          </cell>
          <cell r="ME266">
            <v>5023</v>
          </cell>
          <cell r="MF266">
            <v>0</v>
          </cell>
          <cell r="MG266">
            <v>0</v>
          </cell>
          <cell r="MH266">
            <v>0</v>
          </cell>
          <cell r="MI266">
            <v>0</v>
          </cell>
          <cell r="MJ266">
            <v>8082</v>
          </cell>
          <cell r="MK266">
            <v>320</v>
          </cell>
          <cell r="ML266">
            <v>0</v>
          </cell>
          <cell r="MM266">
            <v>0</v>
          </cell>
          <cell r="MN266">
            <v>0</v>
          </cell>
          <cell r="MO266">
            <v>0</v>
          </cell>
          <cell r="MP266">
            <v>320</v>
          </cell>
          <cell r="MQ266">
            <v>8402</v>
          </cell>
          <cell r="MR266">
            <v>1647</v>
          </cell>
          <cell r="MS266">
            <v>0</v>
          </cell>
          <cell r="MT266">
            <v>0</v>
          </cell>
          <cell r="MU266">
            <v>0</v>
          </cell>
          <cell r="MV266">
            <v>1647</v>
          </cell>
          <cell r="MW266">
            <v>0</v>
          </cell>
          <cell r="MX266">
            <v>391</v>
          </cell>
          <cell r="MY266">
            <v>0</v>
          </cell>
          <cell r="MZ266">
            <v>0</v>
          </cell>
          <cell r="NA266">
            <v>0</v>
          </cell>
          <cell r="NB266">
            <v>0</v>
          </cell>
          <cell r="NC266">
            <v>0</v>
          </cell>
          <cell r="ND266">
            <v>0</v>
          </cell>
          <cell r="NE266">
            <v>0</v>
          </cell>
          <cell r="NF266">
            <v>0</v>
          </cell>
          <cell r="NG266">
            <v>0</v>
          </cell>
          <cell r="NH266">
            <v>0</v>
          </cell>
          <cell r="NI266">
            <v>0</v>
          </cell>
          <cell r="NJ266">
            <v>0</v>
          </cell>
          <cell r="NK266">
            <v>0</v>
          </cell>
          <cell r="NL266">
            <v>0</v>
          </cell>
          <cell r="NM266">
            <v>0</v>
          </cell>
          <cell r="NN266">
            <v>0</v>
          </cell>
          <cell r="NO266">
            <v>0</v>
          </cell>
          <cell r="NP266">
            <v>0</v>
          </cell>
          <cell r="NQ266">
            <v>0</v>
          </cell>
          <cell r="NR266">
            <v>0</v>
          </cell>
          <cell r="NS266">
            <v>0</v>
          </cell>
          <cell r="NT266">
            <v>0</v>
          </cell>
          <cell r="NU266">
            <v>40</v>
          </cell>
          <cell r="NV266">
            <v>402</v>
          </cell>
          <cell r="NW266">
            <v>442</v>
          </cell>
          <cell r="NX266">
            <v>0</v>
          </cell>
          <cell r="NY266">
            <v>442</v>
          </cell>
          <cell r="NZ266">
            <v>0</v>
          </cell>
          <cell r="OA266">
            <v>0</v>
          </cell>
          <cell r="OB266">
            <v>0</v>
          </cell>
          <cell r="OC266">
            <v>0</v>
          </cell>
          <cell r="OD266">
            <v>0</v>
          </cell>
          <cell r="OE266">
            <v>0</v>
          </cell>
          <cell r="OF266">
            <v>442</v>
          </cell>
          <cell r="OG266">
            <v>0</v>
          </cell>
          <cell r="OH266">
            <v>0</v>
          </cell>
          <cell r="OI266">
            <v>0</v>
          </cell>
          <cell r="OJ266">
            <v>0</v>
          </cell>
          <cell r="OK266">
            <v>0</v>
          </cell>
          <cell r="OL266">
            <v>0</v>
          </cell>
          <cell r="OM266">
            <v>0</v>
          </cell>
          <cell r="ON266">
            <v>0</v>
          </cell>
          <cell r="OO266">
            <v>0</v>
          </cell>
          <cell r="OP266">
            <v>0</v>
          </cell>
          <cell r="OQ266">
            <v>0</v>
          </cell>
          <cell r="OR266">
            <v>0</v>
          </cell>
          <cell r="OS266">
            <v>0</v>
          </cell>
          <cell r="OT266">
            <v>0</v>
          </cell>
          <cell r="OU266">
            <v>0</v>
          </cell>
          <cell r="OV266">
            <v>0</v>
          </cell>
          <cell r="OW266">
            <v>0</v>
          </cell>
          <cell r="OX266">
            <v>0</v>
          </cell>
          <cell r="OY266">
            <v>0</v>
          </cell>
          <cell r="OZ266">
            <v>0</v>
          </cell>
          <cell r="PA266">
            <v>0</v>
          </cell>
          <cell r="PB266">
            <v>0</v>
          </cell>
          <cell r="PC266">
            <v>0</v>
          </cell>
          <cell r="PD266">
            <v>0</v>
          </cell>
          <cell r="PE266">
            <v>0</v>
          </cell>
          <cell r="PF266">
            <v>0</v>
          </cell>
          <cell r="PG266">
            <v>0</v>
          </cell>
          <cell r="PH266">
            <v>0</v>
          </cell>
          <cell r="PI266">
            <v>0</v>
          </cell>
          <cell r="PJ266">
            <v>0</v>
          </cell>
          <cell r="PK266">
            <v>0</v>
          </cell>
          <cell r="PL266">
            <v>0</v>
          </cell>
          <cell r="PM266">
            <v>0</v>
          </cell>
          <cell r="PN266">
            <v>0</v>
          </cell>
          <cell r="PO266">
            <v>0</v>
          </cell>
          <cell r="PP266">
            <v>0</v>
          </cell>
          <cell r="PQ266">
            <v>0</v>
          </cell>
          <cell r="PR266">
            <v>0</v>
          </cell>
          <cell r="PS266">
            <v>0</v>
          </cell>
          <cell r="PT266">
            <v>0</v>
          </cell>
          <cell r="PU266">
            <v>0</v>
          </cell>
          <cell r="PV266">
            <v>0</v>
          </cell>
          <cell r="PW266">
            <v>0</v>
          </cell>
          <cell r="PX266">
            <v>0</v>
          </cell>
          <cell r="PY266">
            <v>0</v>
          </cell>
          <cell r="PZ266">
            <v>0</v>
          </cell>
          <cell r="QA266">
            <v>0</v>
          </cell>
          <cell r="QB266">
            <v>0</v>
          </cell>
          <cell r="QC266">
            <v>0</v>
          </cell>
          <cell r="QD266">
            <v>0</v>
          </cell>
          <cell r="QE266">
            <v>0</v>
          </cell>
          <cell r="QF266">
            <v>0</v>
          </cell>
          <cell r="QG266">
            <v>0</v>
          </cell>
          <cell r="QH266">
            <v>0</v>
          </cell>
          <cell r="QI266">
            <v>0</v>
          </cell>
          <cell r="QJ266">
            <v>0</v>
          </cell>
          <cell r="QK266">
            <v>0</v>
          </cell>
          <cell r="QL266">
            <v>0</v>
          </cell>
          <cell r="QM266">
            <v>0</v>
          </cell>
          <cell r="QN266">
            <v>0</v>
          </cell>
          <cell r="QO266">
            <v>0</v>
          </cell>
          <cell r="QP266">
            <v>0</v>
          </cell>
          <cell r="QQ266">
            <v>0</v>
          </cell>
          <cell r="QR266">
            <v>0</v>
          </cell>
          <cell r="QS266">
            <v>0</v>
          </cell>
          <cell r="QT266">
            <v>0</v>
          </cell>
          <cell r="QU266">
            <v>0</v>
          </cell>
          <cell r="QV266">
            <v>0</v>
          </cell>
          <cell r="QW266">
            <v>40</v>
          </cell>
          <cell r="QX266">
            <v>402</v>
          </cell>
          <cell r="QY266">
            <v>442</v>
          </cell>
          <cell r="QZ266">
            <v>0</v>
          </cell>
          <cell r="RA266">
            <v>442</v>
          </cell>
          <cell r="RB266">
            <v>0</v>
          </cell>
          <cell r="RC266">
            <v>0</v>
          </cell>
          <cell r="RD266">
            <v>0</v>
          </cell>
          <cell r="RE266">
            <v>0</v>
          </cell>
          <cell r="RF266">
            <v>0</v>
          </cell>
          <cell r="RG266">
            <v>0</v>
          </cell>
          <cell r="RH266">
            <v>442</v>
          </cell>
          <cell r="RI266">
            <v>0</v>
          </cell>
          <cell r="RJ266">
            <v>0</v>
          </cell>
          <cell r="RK266">
            <v>0</v>
          </cell>
          <cell r="RL266">
            <v>0</v>
          </cell>
          <cell r="RM266">
            <v>0</v>
          </cell>
          <cell r="RN266">
            <v>0</v>
          </cell>
          <cell r="RO266">
            <v>0</v>
          </cell>
          <cell r="RP266">
            <v>0</v>
          </cell>
          <cell r="RQ266">
            <v>0</v>
          </cell>
          <cell r="RR266">
            <v>0</v>
          </cell>
          <cell r="RS266">
            <v>0</v>
          </cell>
          <cell r="RT266">
            <v>0</v>
          </cell>
          <cell r="RU266">
            <v>0</v>
          </cell>
          <cell r="RV266">
            <v>0</v>
          </cell>
          <cell r="RW266">
            <v>0</v>
          </cell>
          <cell r="RX266">
            <v>0</v>
          </cell>
          <cell r="RY266">
            <v>0</v>
          </cell>
          <cell r="RZ266">
            <v>0</v>
          </cell>
          <cell r="SA266">
            <v>0</v>
          </cell>
          <cell r="SB266">
            <v>0</v>
          </cell>
          <cell r="SC266">
            <v>0</v>
          </cell>
          <cell r="SD266">
            <v>0</v>
          </cell>
          <cell r="SE266">
            <v>0</v>
          </cell>
          <cell r="SF266">
            <v>0</v>
          </cell>
          <cell r="SG266">
            <v>0</v>
          </cell>
          <cell r="SH266">
            <v>0</v>
          </cell>
          <cell r="SI266">
            <v>0</v>
          </cell>
          <cell r="SJ266">
            <v>0</v>
          </cell>
          <cell r="SK266">
            <v>0</v>
          </cell>
          <cell r="SL266">
            <v>0</v>
          </cell>
          <cell r="SM266">
            <v>0</v>
          </cell>
          <cell r="SN266">
            <v>0</v>
          </cell>
          <cell r="SO266">
            <v>0</v>
          </cell>
          <cell r="SP266">
            <v>0</v>
          </cell>
          <cell r="SQ266">
            <v>0</v>
          </cell>
          <cell r="SR266">
            <v>0</v>
          </cell>
          <cell r="SS266">
            <v>0</v>
          </cell>
          <cell r="ST266">
            <v>0</v>
          </cell>
          <cell r="SU266">
            <v>0</v>
          </cell>
          <cell r="SV266">
            <v>0</v>
          </cell>
          <cell r="SW266">
            <v>0</v>
          </cell>
          <cell r="SX266">
            <v>0</v>
          </cell>
          <cell r="SY266">
            <v>0</v>
          </cell>
          <cell r="SZ266">
            <v>0</v>
          </cell>
          <cell r="TA266">
            <v>0</v>
          </cell>
          <cell r="TB266">
            <v>0</v>
          </cell>
          <cell r="TC266">
            <v>0</v>
          </cell>
          <cell r="TD266">
            <v>0</v>
          </cell>
          <cell r="TE266">
            <v>0</v>
          </cell>
          <cell r="TF266">
            <v>0</v>
          </cell>
          <cell r="TG266">
            <v>0</v>
          </cell>
          <cell r="TH266">
            <v>0</v>
          </cell>
          <cell r="TI266">
            <v>0</v>
          </cell>
          <cell r="TJ266">
            <v>0</v>
          </cell>
          <cell r="TK266">
            <v>0</v>
          </cell>
          <cell r="TL266">
            <v>0</v>
          </cell>
          <cell r="TM266">
            <v>0</v>
          </cell>
          <cell r="TN266">
            <v>0</v>
          </cell>
          <cell r="TO266">
            <v>0</v>
          </cell>
          <cell r="TP266">
            <v>0</v>
          </cell>
          <cell r="TQ266">
            <v>0</v>
          </cell>
          <cell r="TR266">
            <v>0</v>
          </cell>
          <cell r="TS266">
            <v>0</v>
          </cell>
          <cell r="TT266">
            <v>0</v>
          </cell>
          <cell r="TU266">
            <v>0</v>
          </cell>
          <cell r="TV266">
            <v>0</v>
          </cell>
          <cell r="TW266">
            <v>0</v>
          </cell>
          <cell r="TX266">
            <v>0</v>
          </cell>
          <cell r="TY266">
            <v>0</v>
          </cell>
          <cell r="TZ266">
            <v>0</v>
          </cell>
          <cell r="UA266">
            <v>0</v>
          </cell>
          <cell r="UB266">
            <v>0</v>
          </cell>
          <cell r="UC266">
            <v>0</v>
          </cell>
          <cell r="UD266">
            <v>0</v>
          </cell>
          <cell r="UE266">
            <v>0</v>
          </cell>
          <cell r="UF266">
            <v>0</v>
          </cell>
          <cell r="UG266">
            <v>0</v>
          </cell>
          <cell r="UH266">
            <v>0</v>
          </cell>
          <cell r="UI266">
            <v>0</v>
          </cell>
          <cell r="UJ266">
            <v>0</v>
          </cell>
          <cell r="UK266">
            <v>0</v>
          </cell>
          <cell r="UL266">
            <v>0</v>
          </cell>
          <cell r="UM266">
            <v>0</v>
          </cell>
          <cell r="UN266">
            <v>0</v>
          </cell>
          <cell r="UO266">
            <v>0</v>
          </cell>
          <cell r="UP266">
            <v>0</v>
          </cell>
          <cell r="UQ266">
            <v>0</v>
          </cell>
          <cell r="UR266">
            <v>0</v>
          </cell>
          <cell r="US266">
            <v>0</v>
          </cell>
          <cell r="UT266">
            <v>0</v>
          </cell>
          <cell r="UU266">
            <v>0</v>
          </cell>
          <cell r="UV266">
            <v>0</v>
          </cell>
          <cell r="UW266">
            <v>0</v>
          </cell>
          <cell r="UX266">
            <v>0</v>
          </cell>
          <cell r="UY266">
            <v>0</v>
          </cell>
          <cell r="UZ266">
            <v>0</v>
          </cell>
          <cell r="VA266">
            <v>0</v>
          </cell>
          <cell r="VB266">
            <v>0</v>
          </cell>
          <cell r="VC266">
            <v>0</v>
          </cell>
          <cell r="VD266">
            <v>0</v>
          </cell>
          <cell r="VE266">
            <v>0</v>
          </cell>
          <cell r="VF266">
            <v>0</v>
          </cell>
          <cell r="VG266">
            <v>0</v>
          </cell>
          <cell r="VH266">
            <v>0</v>
          </cell>
          <cell r="VI266">
            <v>0</v>
          </cell>
          <cell r="VJ266">
            <v>0</v>
          </cell>
          <cell r="VK266">
            <v>0</v>
          </cell>
          <cell r="VL266">
            <v>0</v>
          </cell>
          <cell r="VM266">
            <v>0</v>
          </cell>
          <cell r="VN266">
            <v>0</v>
          </cell>
          <cell r="VO266">
            <v>0</v>
          </cell>
          <cell r="VP266">
            <v>0</v>
          </cell>
          <cell r="VQ266">
            <v>0</v>
          </cell>
          <cell r="VR266">
            <v>0</v>
          </cell>
          <cell r="VS266">
            <v>0</v>
          </cell>
          <cell r="VT266">
            <v>0</v>
          </cell>
          <cell r="VU266">
            <v>0</v>
          </cell>
          <cell r="VV266">
            <v>0</v>
          </cell>
          <cell r="VW266">
            <v>0</v>
          </cell>
          <cell r="VX266">
            <v>0</v>
          </cell>
          <cell r="VY266">
            <v>0</v>
          </cell>
          <cell r="VZ266">
            <v>0</v>
          </cell>
          <cell r="WA266">
            <v>0</v>
          </cell>
          <cell r="WB266">
            <v>0</v>
          </cell>
          <cell r="WC266">
            <v>0</v>
          </cell>
          <cell r="WD266">
            <v>0</v>
          </cell>
          <cell r="WE266">
            <v>0</v>
          </cell>
          <cell r="WF266">
            <v>0</v>
          </cell>
          <cell r="WG266">
            <v>0</v>
          </cell>
          <cell r="WH266">
            <v>0</v>
          </cell>
          <cell r="WI266">
            <v>0</v>
          </cell>
          <cell r="WJ266">
            <v>0</v>
          </cell>
          <cell r="WK266">
            <v>0</v>
          </cell>
          <cell r="WL266">
            <v>0</v>
          </cell>
          <cell r="WM266">
            <v>0</v>
          </cell>
          <cell r="WN266">
            <v>0</v>
          </cell>
          <cell r="WO266">
            <v>0</v>
          </cell>
          <cell r="WP266">
            <v>0</v>
          </cell>
          <cell r="WQ266">
            <v>0</v>
          </cell>
          <cell r="WR266">
            <v>0</v>
          </cell>
          <cell r="WS266">
            <v>0</v>
          </cell>
          <cell r="WT266">
            <v>0</v>
          </cell>
          <cell r="WU266">
            <v>0</v>
          </cell>
          <cell r="WV266">
            <v>0</v>
          </cell>
          <cell r="WW266">
            <v>0</v>
          </cell>
          <cell r="WX266">
            <v>0</v>
          </cell>
          <cell r="WY266">
            <v>0</v>
          </cell>
          <cell r="WZ266">
            <v>0</v>
          </cell>
          <cell r="XA266">
            <v>0</v>
          </cell>
          <cell r="XB266">
            <v>0</v>
          </cell>
          <cell r="XC266">
            <v>0</v>
          </cell>
          <cell r="XD266">
            <v>0</v>
          </cell>
          <cell r="XE266">
            <v>0</v>
          </cell>
          <cell r="XF266">
            <v>0</v>
          </cell>
          <cell r="XG266">
            <v>0</v>
          </cell>
          <cell r="XH266">
            <v>0</v>
          </cell>
          <cell r="XI266">
            <v>0</v>
          </cell>
          <cell r="XJ266">
            <v>0</v>
          </cell>
          <cell r="XK266">
            <v>0</v>
          </cell>
          <cell r="XL266">
            <v>0</v>
          </cell>
          <cell r="XM266">
            <v>0</v>
          </cell>
          <cell r="XN266">
            <v>0</v>
          </cell>
          <cell r="XO266">
            <v>0</v>
          </cell>
          <cell r="XP266">
            <v>0</v>
          </cell>
          <cell r="XQ266">
            <v>0</v>
          </cell>
          <cell r="XR266">
            <v>0</v>
          </cell>
          <cell r="XS266">
            <v>0</v>
          </cell>
          <cell r="XT266">
            <v>0</v>
          </cell>
          <cell r="XU266">
            <v>0</v>
          </cell>
          <cell r="XV266">
            <v>0</v>
          </cell>
          <cell r="XW266">
            <v>0</v>
          </cell>
          <cell r="XX266">
            <v>0</v>
          </cell>
          <cell r="XY266">
            <v>0</v>
          </cell>
          <cell r="XZ266">
            <v>0</v>
          </cell>
          <cell r="YA266">
            <v>0</v>
          </cell>
          <cell r="YB266">
            <v>0</v>
          </cell>
          <cell r="YC266">
            <v>0</v>
          </cell>
          <cell r="YD266">
            <v>0</v>
          </cell>
          <cell r="YE266">
            <v>0</v>
          </cell>
          <cell r="YF266">
            <v>0</v>
          </cell>
          <cell r="YG266">
            <v>0</v>
          </cell>
          <cell r="YH266">
            <v>0</v>
          </cell>
          <cell r="YI266">
            <v>0</v>
          </cell>
          <cell r="YJ266">
            <v>0</v>
          </cell>
          <cell r="YK266">
            <v>0</v>
          </cell>
          <cell r="YL266">
            <v>0</v>
          </cell>
          <cell r="YM266">
            <v>0</v>
          </cell>
          <cell r="YN266">
            <v>0</v>
          </cell>
          <cell r="YO266">
            <v>0</v>
          </cell>
          <cell r="YP266">
            <v>0</v>
          </cell>
          <cell r="YQ266">
            <v>0</v>
          </cell>
          <cell r="YR266">
            <v>0</v>
          </cell>
          <cell r="YS266">
            <v>0</v>
          </cell>
          <cell r="YT266">
            <v>0</v>
          </cell>
          <cell r="YU266">
            <v>0</v>
          </cell>
          <cell r="YV266">
            <v>0</v>
          </cell>
          <cell r="YW266">
            <v>0</v>
          </cell>
          <cell r="YX266">
            <v>0</v>
          </cell>
          <cell r="YY266">
            <v>0</v>
          </cell>
          <cell r="YZ266">
            <v>0</v>
          </cell>
          <cell r="ZA266">
            <v>0</v>
          </cell>
          <cell r="ZB266">
            <v>0</v>
          </cell>
          <cell r="ZC266">
            <v>0</v>
          </cell>
          <cell r="ZD266">
            <v>0</v>
          </cell>
          <cell r="ZE266">
            <v>0</v>
          </cell>
          <cell r="ZF266">
            <v>0</v>
          </cell>
          <cell r="ZG266">
            <v>0</v>
          </cell>
          <cell r="ZH266">
            <v>0</v>
          </cell>
          <cell r="ZI266">
            <v>0</v>
          </cell>
          <cell r="ZJ266">
            <v>0</v>
          </cell>
          <cell r="ZK266">
            <v>0</v>
          </cell>
          <cell r="ZL266">
            <v>0</v>
          </cell>
          <cell r="ZM266">
            <v>0</v>
          </cell>
          <cell r="ZN266">
            <v>0</v>
          </cell>
          <cell r="ZO266">
            <v>0</v>
          </cell>
          <cell r="ZP266">
            <v>0</v>
          </cell>
          <cell r="ZQ266">
            <v>0</v>
          </cell>
          <cell r="ZR266">
            <v>0</v>
          </cell>
          <cell r="ZS266">
            <v>0</v>
          </cell>
          <cell r="ZT266">
            <v>0</v>
          </cell>
          <cell r="ZU266">
            <v>0</v>
          </cell>
          <cell r="ZV266">
            <v>0</v>
          </cell>
          <cell r="ZW266">
            <v>0</v>
          </cell>
          <cell r="ZX266">
            <v>0</v>
          </cell>
          <cell r="ZY266">
            <v>0</v>
          </cell>
          <cell r="ZZ266">
            <v>0</v>
          </cell>
          <cell r="AAA266">
            <v>0</v>
          </cell>
          <cell r="AAB266">
            <v>0</v>
          </cell>
          <cell r="AAC266">
            <v>0</v>
          </cell>
          <cell r="AAD266">
            <v>0</v>
          </cell>
          <cell r="AAE266">
            <v>0</v>
          </cell>
          <cell r="AAF266">
            <v>0</v>
          </cell>
          <cell r="AAG266">
            <v>0</v>
          </cell>
          <cell r="AAH266">
            <v>0</v>
          </cell>
          <cell r="AAI266">
            <v>0</v>
          </cell>
          <cell r="AAJ266">
            <v>0</v>
          </cell>
          <cell r="AAK266">
            <v>0</v>
          </cell>
          <cell r="AAL266">
            <v>0</v>
          </cell>
          <cell r="AAM266">
            <v>0</v>
          </cell>
          <cell r="AAN266">
            <v>0</v>
          </cell>
          <cell r="AAO266">
            <v>0</v>
          </cell>
          <cell r="AAP266">
            <v>0</v>
          </cell>
          <cell r="AAQ266">
            <v>0</v>
          </cell>
          <cell r="AAR266">
            <v>0</v>
          </cell>
          <cell r="AAS266">
            <v>0</v>
          </cell>
          <cell r="AAT266">
            <v>0</v>
          </cell>
          <cell r="AAU266">
            <v>0</v>
          </cell>
          <cell r="AAV266">
            <v>0</v>
          </cell>
          <cell r="AAW266">
            <v>0</v>
          </cell>
          <cell r="AAX266">
            <v>0</v>
          </cell>
          <cell r="AAY266">
            <v>0</v>
          </cell>
          <cell r="AAZ266">
            <v>0</v>
          </cell>
          <cell r="ABA266">
            <v>0</v>
          </cell>
          <cell r="ABB266">
            <v>0</v>
          </cell>
          <cell r="ABC266">
            <v>0</v>
          </cell>
          <cell r="ABD266">
            <v>0</v>
          </cell>
          <cell r="ABE266">
            <v>0</v>
          </cell>
          <cell r="ABF266">
            <v>0</v>
          </cell>
          <cell r="ABG266">
            <v>0</v>
          </cell>
          <cell r="ABH266">
            <v>0</v>
          </cell>
          <cell r="ABI266">
            <v>0</v>
          </cell>
          <cell r="ABJ266">
            <v>0</v>
          </cell>
          <cell r="ABK266">
            <v>0</v>
          </cell>
          <cell r="ABL266">
            <v>0</v>
          </cell>
          <cell r="ABM266">
            <v>0</v>
          </cell>
          <cell r="ABN266">
            <v>0</v>
          </cell>
          <cell r="ABO266">
            <v>0</v>
          </cell>
          <cell r="ABP266">
            <v>0</v>
          </cell>
          <cell r="ABQ266">
            <v>0</v>
          </cell>
          <cell r="ABR266">
            <v>0</v>
          </cell>
          <cell r="ABS266">
            <v>0</v>
          </cell>
          <cell r="ABT266">
            <v>0</v>
          </cell>
          <cell r="ABU266">
            <v>0</v>
          </cell>
          <cell r="ABV266">
            <v>0</v>
          </cell>
          <cell r="ABW266">
            <v>0</v>
          </cell>
          <cell r="ABX266">
            <v>0</v>
          </cell>
          <cell r="ABY266">
            <v>0</v>
          </cell>
          <cell r="ABZ266">
            <v>0</v>
          </cell>
          <cell r="ACA266">
            <v>0</v>
          </cell>
          <cell r="ACB266">
            <v>0</v>
          </cell>
          <cell r="ACC266">
            <v>0</v>
          </cell>
          <cell r="ACD266">
            <v>0</v>
          </cell>
          <cell r="ACE266">
            <v>0</v>
          </cell>
          <cell r="ACF266">
            <v>0</v>
          </cell>
          <cell r="ACG266">
            <v>0</v>
          </cell>
          <cell r="ACH266">
            <v>0</v>
          </cell>
          <cell r="ACI266">
            <v>0</v>
          </cell>
          <cell r="ACJ266">
            <v>0</v>
          </cell>
          <cell r="ACK266">
            <v>0</v>
          </cell>
          <cell r="ACL266">
            <v>0</v>
          </cell>
          <cell r="ACM266">
            <v>0</v>
          </cell>
          <cell r="ACN266">
            <v>0</v>
          </cell>
          <cell r="ACO266">
            <v>0</v>
          </cell>
          <cell r="ACP266">
            <v>0</v>
          </cell>
          <cell r="ACQ266">
            <v>0</v>
          </cell>
          <cell r="ACR266">
            <v>0</v>
          </cell>
          <cell r="ACS266">
            <v>0</v>
          </cell>
          <cell r="ACT266">
            <v>0</v>
          </cell>
          <cell r="ACU266">
            <v>0</v>
          </cell>
          <cell r="ACV266">
            <v>0</v>
          </cell>
          <cell r="ACW266">
            <v>0</v>
          </cell>
          <cell r="ACX266">
            <v>0</v>
          </cell>
          <cell r="ACY266">
            <v>0</v>
          </cell>
          <cell r="ACZ266">
            <v>0</v>
          </cell>
          <cell r="ADA266">
            <v>0</v>
          </cell>
          <cell r="ADB266">
            <v>0</v>
          </cell>
          <cell r="ADC266">
            <v>0</v>
          </cell>
          <cell r="ADD266">
            <v>100</v>
          </cell>
          <cell r="ADE266">
            <v>0</v>
          </cell>
          <cell r="ADF266">
            <v>0</v>
          </cell>
          <cell r="ADG266">
            <v>0</v>
          </cell>
          <cell r="ADH266">
            <v>0</v>
          </cell>
          <cell r="ADI266">
            <v>100</v>
          </cell>
          <cell r="ADJ266">
            <v>0</v>
          </cell>
          <cell r="ADK266">
            <v>0</v>
          </cell>
          <cell r="ADL266">
            <v>0</v>
          </cell>
          <cell r="ADM266">
            <v>0</v>
          </cell>
          <cell r="ADN266">
            <v>0</v>
          </cell>
          <cell r="ADO266">
            <v>0</v>
          </cell>
          <cell r="ADP266">
            <v>100</v>
          </cell>
          <cell r="ADQ266">
            <v>0</v>
          </cell>
          <cell r="ADR266">
            <v>0</v>
          </cell>
          <cell r="ADS266">
            <v>0</v>
          </cell>
          <cell r="ADT266">
            <v>0</v>
          </cell>
          <cell r="ADU266">
            <v>0</v>
          </cell>
          <cell r="ADV266">
            <v>0</v>
          </cell>
          <cell r="ADW266">
            <v>0</v>
          </cell>
          <cell r="ADX266">
            <v>0</v>
          </cell>
          <cell r="ADY266">
            <v>0</v>
          </cell>
          <cell r="ADZ266">
            <v>0</v>
          </cell>
          <cell r="AEA266">
            <v>0</v>
          </cell>
          <cell r="AEB266">
            <v>0</v>
          </cell>
          <cell r="AEC266">
            <v>0</v>
          </cell>
          <cell r="AED266">
            <v>0</v>
          </cell>
          <cell r="AEE266">
            <v>0</v>
          </cell>
          <cell r="AEF266">
            <v>0</v>
          </cell>
          <cell r="AEG266">
            <v>0</v>
          </cell>
          <cell r="AEH266">
            <v>0</v>
          </cell>
          <cell r="AEI266">
            <v>0</v>
          </cell>
          <cell r="AEJ266">
            <v>0</v>
          </cell>
          <cell r="AEK266">
            <v>0</v>
          </cell>
          <cell r="AEL266">
            <v>0</v>
          </cell>
          <cell r="AEM266">
            <v>0</v>
          </cell>
          <cell r="AEN266">
            <v>0</v>
          </cell>
          <cell r="AEO266">
            <v>0</v>
          </cell>
          <cell r="AEP266">
            <v>0</v>
          </cell>
          <cell r="AEQ266">
            <v>0</v>
          </cell>
          <cell r="AER266">
            <v>0</v>
          </cell>
          <cell r="AES266">
            <v>0</v>
          </cell>
          <cell r="AET266">
            <v>0</v>
          </cell>
          <cell r="AEU266">
            <v>0</v>
          </cell>
          <cell r="AEV266">
            <v>0</v>
          </cell>
          <cell r="AEW266">
            <v>0</v>
          </cell>
          <cell r="AEX266">
            <v>0</v>
          </cell>
          <cell r="AEY266">
            <v>0</v>
          </cell>
          <cell r="AEZ266">
            <v>0</v>
          </cell>
          <cell r="AFA266">
            <v>0</v>
          </cell>
          <cell r="AFB266">
            <v>0</v>
          </cell>
          <cell r="AFC266">
            <v>0</v>
          </cell>
          <cell r="AFD266">
            <v>0</v>
          </cell>
          <cell r="AFE266">
            <v>0</v>
          </cell>
          <cell r="AFF266">
            <v>0</v>
          </cell>
          <cell r="AFG266">
            <v>0</v>
          </cell>
          <cell r="AFH266">
            <v>0</v>
          </cell>
          <cell r="AFI266">
            <v>0</v>
          </cell>
          <cell r="AFJ266">
            <v>0</v>
          </cell>
          <cell r="AFK266">
            <v>0</v>
          </cell>
          <cell r="AFL266">
            <v>0</v>
          </cell>
          <cell r="AFM266">
            <v>0</v>
          </cell>
          <cell r="AFN266">
            <v>0</v>
          </cell>
          <cell r="AFO266">
            <v>0</v>
          </cell>
          <cell r="AFP266">
            <v>0</v>
          </cell>
          <cell r="AFQ266">
            <v>0</v>
          </cell>
          <cell r="AFR266">
            <v>0</v>
          </cell>
          <cell r="AFS266">
            <v>0</v>
          </cell>
          <cell r="AFT266">
            <v>0</v>
          </cell>
          <cell r="AFU266">
            <v>0</v>
          </cell>
          <cell r="AFV266">
            <v>0</v>
          </cell>
          <cell r="AFW266">
            <v>0</v>
          </cell>
          <cell r="AFX266">
            <v>0</v>
          </cell>
          <cell r="AFY266">
            <v>0</v>
          </cell>
          <cell r="AFZ266">
            <v>0</v>
          </cell>
          <cell r="AGA266">
            <v>0</v>
          </cell>
          <cell r="AGB266">
            <v>0</v>
          </cell>
          <cell r="AGC266">
            <v>0</v>
          </cell>
          <cell r="AGD266">
            <v>0</v>
          </cell>
          <cell r="AGE266">
            <v>50</v>
          </cell>
          <cell r="AGF266">
            <v>200</v>
          </cell>
          <cell r="AGG266">
            <v>0</v>
          </cell>
          <cell r="AGH266">
            <v>130</v>
          </cell>
          <cell r="AGI266">
            <v>130</v>
          </cell>
          <cell r="AGJ266">
            <v>0</v>
          </cell>
          <cell r="AGK266">
            <v>380</v>
          </cell>
          <cell r="AGL266">
            <v>0</v>
          </cell>
          <cell r="AGM266">
            <v>0</v>
          </cell>
          <cell r="AGN266">
            <v>0</v>
          </cell>
          <cell r="AGO266">
            <v>0</v>
          </cell>
          <cell r="AGP266">
            <v>0</v>
          </cell>
          <cell r="AGQ266">
            <v>0</v>
          </cell>
          <cell r="AGR266">
            <v>380</v>
          </cell>
          <cell r="AGS266">
            <v>0</v>
          </cell>
          <cell r="AGT266">
            <v>0</v>
          </cell>
          <cell r="AGU266">
            <v>0</v>
          </cell>
          <cell r="AGV266">
            <v>0</v>
          </cell>
          <cell r="AGW266">
            <v>0</v>
          </cell>
          <cell r="AGX266">
            <v>0</v>
          </cell>
          <cell r="AGY266">
            <v>0</v>
          </cell>
          <cell r="AGZ266">
            <v>0</v>
          </cell>
          <cell r="AHA266">
            <v>0</v>
          </cell>
          <cell r="AHB266">
            <v>0</v>
          </cell>
          <cell r="AHC266">
            <v>0</v>
          </cell>
          <cell r="AHD266">
            <v>0</v>
          </cell>
          <cell r="AHE266">
            <v>0</v>
          </cell>
          <cell r="AHF266">
            <v>0</v>
          </cell>
          <cell r="AHG266">
            <v>0</v>
          </cell>
          <cell r="AHH266">
            <v>0</v>
          </cell>
          <cell r="AHI266">
            <v>0</v>
          </cell>
          <cell r="AHJ266">
            <v>0</v>
          </cell>
          <cell r="AHK266">
            <v>0</v>
          </cell>
          <cell r="AHL266">
            <v>0</v>
          </cell>
          <cell r="AHM266">
            <v>0</v>
          </cell>
          <cell r="AHN266">
            <v>0</v>
          </cell>
          <cell r="AHO266">
            <v>0</v>
          </cell>
          <cell r="AHP266">
            <v>0</v>
          </cell>
          <cell r="AHQ266">
            <v>0</v>
          </cell>
          <cell r="AHR266">
            <v>0</v>
          </cell>
          <cell r="AHS266">
            <v>0</v>
          </cell>
          <cell r="AHT266">
            <v>0</v>
          </cell>
          <cell r="AHU266">
            <v>0</v>
          </cell>
          <cell r="AHV266">
            <v>0</v>
          </cell>
          <cell r="AHW266">
            <v>0</v>
          </cell>
          <cell r="AHX266">
            <v>0</v>
          </cell>
          <cell r="AHY266">
            <v>0</v>
          </cell>
          <cell r="AHZ266">
            <v>0</v>
          </cell>
          <cell r="AIA266">
            <v>0</v>
          </cell>
          <cell r="AIB266">
            <v>0</v>
          </cell>
          <cell r="AIC266">
            <v>0</v>
          </cell>
          <cell r="AID266">
            <v>0</v>
          </cell>
          <cell r="AIE266">
            <v>0</v>
          </cell>
          <cell r="AIF266">
            <v>0</v>
          </cell>
          <cell r="AIG266">
            <v>0</v>
          </cell>
          <cell r="AIH266">
            <v>0</v>
          </cell>
          <cell r="AII266">
            <v>0</v>
          </cell>
          <cell r="AIJ266">
            <v>0</v>
          </cell>
          <cell r="AIK266">
            <v>0</v>
          </cell>
          <cell r="AIL266">
            <v>0</v>
          </cell>
          <cell r="AIM266">
            <v>0</v>
          </cell>
          <cell r="AIN266">
            <v>0</v>
          </cell>
          <cell r="AIO266">
            <v>0</v>
          </cell>
          <cell r="AIP266">
            <v>0</v>
          </cell>
          <cell r="AIQ266">
            <v>0</v>
          </cell>
          <cell r="AIR266">
            <v>0</v>
          </cell>
          <cell r="AIS266">
            <v>0</v>
          </cell>
          <cell r="AIT266">
            <v>0</v>
          </cell>
          <cell r="AIU266">
            <v>0</v>
          </cell>
          <cell r="AIV266">
            <v>0</v>
          </cell>
          <cell r="AIW266">
            <v>0</v>
          </cell>
          <cell r="AIX266">
            <v>0</v>
          </cell>
          <cell r="AIY266">
            <v>0</v>
          </cell>
          <cell r="AIZ266">
            <v>0</v>
          </cell>
          <cell r="AJA266">
            <v>0</v>
          </cell>
          <cell r="AJB266">
            <v>0</v>
          </cell>
          <cell r="AJC266">
            <v>0</v>
          </cell>
          <cell r="AJD266">
            <v>0</v>
          </cell>
          <cell r="AJE266">
            <v>0</v>
          </cell>
          <cell r="AJF266">
            <v>0</v>
          </cell>
          <cell r="AJG266">
            <v>0</v>
          </cell>
          <cell r="AJH266">
            <v>0</v>
          </cell>
          <cell r="AJI266">
            <v>0</v>
          </cell>
          <cell r="AJJ266">
            <v>0</v>
          </cell>
          <cell r="AJK266">
            <v>0</v>
          </cell>
          <cell r="AJL266">
            <v>0</v>
          </cell>
          <cell r="AJM266">
            <v>0</v>
          </cell>
          <cell r="AJN266">
            <v>0</v>
          </cell>
          <cell r="AJO266">
            <v>0</v>
          </cell>
          <cell r="AJP266">
            <v>0</v>
          </cell>
          <cell r="AJQ266">
            <v>0</v>
          </cell>
          <cell r="AJR266">
            <v>0</v>
          </cell>
          <cell r="AJS266">
            <v>0</v>
          </cell>
          <cell r="AJT266">
            <v>0</v>
          </cell>
          <cell r="AJU266">
            <v>0</v>
          </cell>
          <cell r="AJV266">
            <v>0</v>
          </cell>
          <cell r="AJW266">
            <v>0</v>
          </cell>
          <cell r="AJX266">
            <v>0</v>
          </cell>
          <cell r="AJY266">
            <v>0</v>
          </cell>
          <cell r="AJZ266">
            <v>0</v>
          </cell>
          <cell r="AKA266">
            <v>0</v>
          </cell>
          <cell r="AKB266">
            <v>0</v>
          </cell>
          <cell r="AKC266">
            <v>0</v>
          </cell>
          <cell r="AKD266">
            <v>0</v>
          </cell>
          <cell r="AKE266">
            <v>0</v>
          </cell>
          <cell r="AKF266">
            <v>0</v>
          </cell>
          <cell r="AKG266">
            <v>0</v>
          </cell>
          <cell r="AKH266">
            <v>0</v>
          </cell>
          <cell r="AKI266">
            <v>0</v>
          </cell>
          <cell r="AKJ266">
            <v>0</v>
          </cell>
          <cell r="AKK266">
            <v>0</v>
          </cell>
          <cell r="AKL266">
            <v>0</v>
          </cell>
          <cell r="AKM266">
            <v>0</v>
          </cell>
          <cell r="AKN266">
            <v>0</v>
          </cell>
          <cell r="AKO266">
            <v>0</v>
          </cell>
          <cell r="AKP266">
            <v>0</v>
          </cell>
          <cell r="AKQ266">
            <v>0</v>
          </cell>
          <cell r="AKR266">
            <v>0</v>
          </cell>
          <cell r="AKS266">
            <v>0</v>
          </cell>
          <cell r="AKT266">
            <v>0</v>
          </cell>
          <cell r="AKU266">
            <v>0</v>
          </cell>
          <cell r="AKV266">
            <v>0</v>
          </cell>
          <cell r="AKW266">
            <v>0</v>
          </cell>
          <cell r="AKX266">
            <v>0</v>
          </cell>
          <cell r="AKY266">
            <v>0</v>
          </cell>
          <cell r="AKZ266">
            <v>0</v>
          </cell>
          <cell r="ALA266">
            <v>0</v>
          </cell>
          <cell r="ALB266">
            <v>0</v>
          </cell>
          <cell r="ALC266">
            <v>0</v>
          </cell>
          <cell r="ALD266">
            <v>0</v>
          </cell>
          <cell r="ALE266">
            <v>0</v>
          </cell>
          <cell r="ALF266">
            <v>0</v>
          </cell>
          <cell r="ALG266">
            <v>0</v>
          </cell>
          <cell r="ALH266">
            <v>0</v>
          </cell>
          <cell r="ALI266">
            <v>0</v>
          </cell>
          <cell r="ALJ266">
            <v>0</v>
          </cell>
          <cell r="ALK266">
            <v>0</v>
          </cell>
          <cell r="ALL266">
            <v>0</v>
          </cell>
          <cell r="ALM266">
            <v>0</v>
          </cell>
          <cell r="ALN266">
            <v>0</v>
          </cell>
          <cell r="ALO266">
            <v>0</v>
          </cell>
          <cell r="ALP266">
            <v>0</v>
          </cell>
          <cell r="ALQ266">
            <v>0</v>
          </cell>
          <cell r="ALR266">
            <v>0</v>
          </cell>
          <cell r="ALS266">
            <v>0</v>
          </cell>
          <cell r="ALT266">
            <v>0</v>
          </cell>
          <cell r="ALU266">
            <v>0</v>
          </cell>
          <cell r="ALV266">
            <v>0</v>
          </cell>
          <cell r="ALW266">
            <v>0</v>
          </cell>
          <cell r="ALX266">
            <v>0</v>
          </cell>
          <cell r="ALY266">
            <v>0</v>
          </cell>
          <cell r="ALZ266">
            <v>0</v>
          </cell>
          <cell r="AMA266">
            <v>0</v>
          </cell>
          <cell r="AMB266">
            <v>0</v>
          </cell>
          <cell r="AMC266">
            <v>0</v>
          </cell>
          <cell r="AMD266">
            <v>0</v>
          </cell>
          <cell r="AME266">
            <v>0</v>
          </cell>
          <cell r="AMF266">
            <v>0</v>
          </cell>
          <cell r="AMG266">
            <v>0</v>
          </cell>
          <cell r="AMH266">
            <v>0</v>
          </cell>
          <cell r="AMI266">
            <v>0</v>
          </cell>
          <cell r="AMJ266">
            <v>0</v>
          </cell>
          <cell r="AMK266">
            <v>0</v>
          </cell>
          <cell r="AML266">
            <v>0</v>
          </cell>
          <cell r="AMM266">
            <v>0</v>
          </cell>
          <cell r="AMN266">
            <v>0</v>
          </cell>
          <cell r="AMO266">
            <v>0</v>
          </cell>
          <cell r="AMP266">
            <v>0</v>
          </cell>
          <cell r="AMQ266">
            <v>0</v>
          </cell>
          <cell r="AMR266">
            <v>0</v>
          </cell>
          <cell r="AMS266">
            <v>0</v>
          </cell>
          <cell r="AMT266">
            <v>0</v>
          </cell>
          <cell r="AMU266">
            <v>0</v>
          </cell>
          <cell r="AMV266">
            <v>0</v>
          </cell>
          <cell r="AMW266">
            <v>0</v>
          </cell>
          <cell r="AMX266">
            <v>0</v>
          </cell>
          <cell r="AMY266">
            <v>0</v>
          </cell>
          <cell r="AMZ266">
            <v>0</v>
          </cell>
          <cell r="ANA266">
            <v>0</v>
          </cell>
          <cell r="ANB266">
            <v>0</v>
          </cell>
          <cell r="ANC266">
            <v>0</v>
          </cell>
          <cell r="AND266">
            <v>0</v>
          </cell>
          <cell r="ANE266">
            <v>0</v>
          </cell>
          <cell r="ANF266">
            <v>0</v>
          </cell>
          <cell r="ANG266">
            <v>0</v>
          </cell>
          <cell r="ANH266">
            <v>0</v>
          </cell>
          <cell r="ANI266">
            <v>0</v>
          </cell>
          <cell r="ANJ266">
            <v>0</v>
          </cell>
          <cell r="ANK266">
            <v>0</v>
          </cell>
          <cell r="ANL266">
            <v>0</v>
          </cell>
          <cell r="ANM266">
            <v>0</v>
          </cell>
          <cell r="ANN266">
            <v>0</v>
          </cell>
          <cell r="ANO266">
            <v>0</v>
          </cell>
          <cell r="ANP266">
            <v>0</v>
          </cell>
          <cell r="ANQ266">
            <v>0</v>
          </cell>
          <cell r="ANR266">
            <v>0</v>
          </cell>
          <cell r="ANS266">
            <v>0</v>
          </cell>
          <cell r="ANT266">
            <v>0</v>
          </cell>
          <cell r="ANU266">
            <v>0</v>
          </cell>
          <cell r="ANV266">
            <v>0</v>
          </cell>
          <cell r="ANW266">
            <v>0</v>
          </cell>
          <cell r="ANX266">
            <v>0</v>
          </cell>
          <cell r="ANY266">
            <v>0</v>
          </cell>
          <cell r="ANZ266">
            <v>0</v>
          </cell>
          <cell r="AOA266">
            <v>0</v>
          </cell>
          <cell r="AOB266">
            <v>0</v>
          </cell>
          <cell r="AOC266">
            <v>0</v>
          </cell>
          <cell r="AOD266">
            <v>0</v>
          </cell>
          <cell r="AOE266">
            <v>0</v>
          </cell>
          <cell r="AOF266">
            <v>0</v>
          </cell>
          <cell r="AOG266">
            <v>0</v>
          </cell>
          <cell r="AOH266">
            <v>0</v>
          </cell>
          <cell r="AOI266">
            <v>0</v>
          </cell>
          <cell r="AOJ266">
            <v>0</v>
          </cell>
          <cell r="AOK266">
            <v>0</v>
          </cell>
          <cell r="AOL266">
            <v>0</v>
          </cell>
          <cell r="AOM266">
            <v>0</v>
          </cell>
          <cell r="AON266">
            <v>0</v>
          </cell>
          <cell r="AOO266">
            <v>0</v>
          </cell>
          <cell r="AOP266">
            <v>0</v>
          </cell>
          <cell r="AOQ266">
            <v>3109</v>
          </cell>
          <cell r="AOR266">
            <v>5323</v>
          </cell>
          <cell r="AOS266">
            <v>40</v>
          </cell>
          <cell r="AOT266">
            <v>532</v>
          </cell>
          <cell r="AOU266">
            <v>572</v>
          </cell>
          <cell r="AOV266">
            <v>0</v>
          </cell>
          <cell r="AOW266">
            <v>9004</v>
          </cell>
          <cell r="AOX266">
            <v>320</v>
          </cell>
          <cell r="AOY266">
            <v>0</v>
          </cell>
          <cell r="AOZ266">
            <v>0</v>
          </cell>
          <cell r="APA266">
            <v>0</v>
          </cell>
          <cell r="APB266">
            <v>0</v>
          </cell>
          <cell r="APC266">
            <v>320</v>
          </cell>
          <cell r="APD266">
            <v>9324</v>
          </cell>
          <cell r="APE266">
            <v>1647</v>
          </cell>
          <cell r="APF266">
            <v>0</v>
          </cell>
          <cell r="APG266">
            <v>0</v>
          </cell>
          <cell r="APH266">
            <v>0</v>
          </cell>
          <cell r="API266">
            <v>1647</v>
          </cell>
          <cell r="APJ266">
            <v>0</v>
          </cell>
          <cell r="APK266">
            <v>0</v>
          </cell>
          <cell r="APL266">
            <v>0</v>
          </cell>
          <cell r="APM266">
            <v>0</v>
          </cell>
          <cell r="APN266">
            <v>0</v>
          </cell>
          <cell r="APO266">
            <v>0</v>
          </cell>
          <cell r="APP266">
            <v>0</v>
          </cell>
          <cell r="APQ266">
            <v>0</v>
          </cell>
          <cell r="APR266">
            <v>0</v>
          </cell>
          <cell r="APS266">
            <v>0</v>
          </cell>
          <cell r="APT266">
            <v>0</v>
          </cell>
          <cell r="APU266">
            <v>0</v>
          </cell>
          <cell r="APV266">
            <v>0</v>
          </cell>
          <cell r="APW266">
            <v>0</v>
          </cell>
          <cell r="APX266">
            <v>0</v>
          </cell>
          <cell r="APY266">
            <v>0</v>
          </cell>
          <cell r="APZ266">
            <v>0</v>
          </cell>
          <cell r="AQA266">
            <v>0</v>
          </cell>
          <cell r="AQB266">
            <v>0</v>
          </cell>
          <cell r="AQC266">
            <v>0</v>
          </cell>
          <cell r="AQD266">
            <v>0</v>
          </cell>
          <cell r="AQE266">
            <v>0</v>
          </cell>
          <cell r="AQF266">
            <v>0</v>
          </cell>
          <cell r="AQG266">
            <v>0</v>
          </cell>
          <cell r="AQH266">
            <v>0</v>
          </cell>
          <cell r="AQI266">
            <v>0</v>
          </cell>
          <cell r="AQJ266">
            <v>0</v>
          </cell>
          <cell r="AQK266">
            <v>0</v>
          </cell>
          <cell r="AQL266">
            <v>0</v>
          </cell>
          <cell r="AQM266">
            <v>0</v>
          </cell>
          <cell r="AQN266">
            <v>0</v>
          </cell>
          <cell r="AQO266">
            <v>0</v>
          </cell>
          <cell r="AQP266">
            <v>0</v>
          </cell>
          <cell r="AQQ266">
            <v>0</v>
          </cell>
          <cell r="AQR266">
            <v>0</v>
          </cell>
          <cell r="AQS266">
            <v>0</v>
          </cell>
          <cell r="AQT266">
            <v>0</v>
          </cell>
          <cell r="AQU266">
            <v>0</v>
          </cell>
          <cell r="AQV266">
            <v>0</v>
          </cell>
          <cell r="AQW266">
            <v>0</v>
          </cell>
          <cell r="AQX266">
            <v>0</v>
          </cell>
          <cell r="AQY266">
            <v>0</v>
          </cell>
          <cell r="AQZ266">
            <v>0</v>
          </cell>
          <cell r="ARA266">
            <v>0</v>
          </cell>
          <cell r="ARB266">
            <v>0</v>
          </cell>
          <cell r="ARC266">
            <v>0</v>
          </cell>
          <cell r="ARD266">
            <v>0</v>
          </cell>
          <cell r="ARE266">
            <v>0</v>
          </cell>
          <cell r="ARF266">
            <v>0</v>
          </cell>
          <cell r="ARG266">
            <v>0</v>
          </cell>
          <cell r="ARH266">
            <v>0</v>
          </cell>
          <cell r="ARI266">
            <v>0</v>
          </cell>
          <cell r="ARJ266">
            <v>0</v>
          </cell>
          <cell r="ARK266">
            <v>0</v>
          </cell>
          <cell r="ARL266">
            <v>0</v>
          </cell>
          <cell r="ARM266">
            <v>0</v>
          </cell>
          <cell r="ARN266">
            <v>0</v>
          </cell>
          <cell r="ARO266">
            <v>0</v>
          </cell>
          <cell r="ARP266">
            <v>0</v>
          </cell>
          <cell r="ARQ266">
            <v>0</v>
          </cell>
          <cell r="ARR266">
            <v>0</v>
          </cell>
          <cell r="ARS266">
            <v>0</v>
          </cell>
          <cell r="ART266">
            <v>0</v>
          </cell>
          <cell r="ARU266">
            <v>0</v>
          </cell>
          <cell r="ARV266">
            <v>0</v>
          </cell>
          <cell r="ARW266">
            <v>0</v>
          </cell>
          <cell r="ARX266">
            <v>0</v>
          </cell>
          <cell r="ARY266">
            <v>0</v>
          </cell>
          <cell r="ARZ266">
            <v>0</v>
          </cell>
          <cell r="ASA266">
            <v>0</v>
          </cell>
          <cell r="ASB266">
            <v>0</v>
          </cell>
          <cell r="ASC266">
            <v>0</v>
          </cell>
          <cell r="ASD266">
            <v>0</v>
          </cell>
          <cell r="ASE266">
            <v>0</v>
          </cell>
          <cell r="ASF266">
            <v>0</v>
          </cell>
          <cell r="ASG266">
            <v>0</v>
          </cell>
          <cell r="ASH266">
            <v>0</v>
          </cell>
          <cell r="ASI266">
            <v>0</v>
          </cell>
          <cell r="ASJ266">
            <v>0</v>
          </cell>
          <cell r="ASK266">
            <v>0</v>
          </cell>
          <cell r="ASL266">
            <v>0</v>
          </cell>
          <cell r="ASM266">
            <v>0</v>
          </cell>
          <cell r="ASN266">
            <v>0</v>
          </cell>
          <cell r="ASO266">
            <v>0</v>
          </cell>
          <cell r="ASP266">
            <v>0</v>
          </cell>
          <cell r="ASQ266">
            <v>0</v>
          </cell>
          <cell r="ASR266">
            <v>0</v>
          </cell>
          <cell r="ASS266">
            <v>0</v>
          </cell>
          <cell r="AST266">
            <v>0</v>
          </cell>
          <cell r="ASU266">
            <v>0</v>
          </cell>
          <cell r="ASV266">
            <v>0</v>
          </cell>
          <cell r="ASW266">
            <v>0</v>
          </cell>
          <cell r="ASX266">
            <v>0</v>
          </cell>
          <cell r="ASY266">
            <v>0</v>
          </cell>
          <cell r="ASZ266">
            <v>0</v>
          </cell>
          <cell r="ATA266">
            <v>0</v>
          </cell>
          <cell r="ATB266">
            <v>0</v>
          </cell>
          <cell r="ATC266">
            <v>0</v>
          </cell>
          <cell r="ATD266">
            <v>0</v>
          </cell>
          <cell r="ATE266">
            <v>0</v>
          </cell>
          <cell r="ATF266">
            <v>0</v>
          </cell>
          <cell r="ATG266">
            <v>0</v>
          </cell>
          <cell r="ATH266">
            <v>0</v>
          </cell>
          <cell r="ATI266">
            <v>0</v>
          </cell>
          <cell r="ATJ266">
            <v>0</v>
          </cell>
          <cell r="ATK266">
            <v>0</v>
          </cell>
          <cell r="ATL266">
            <v>0</v>
          </cell>
          <cell r="ATM266">
            <v>0</v>
          </cell>
          <cell r="ATN266">
            <v>0</v>
          </cell>
          <cell r="ATO266">
            <v>0</v>
          </cell>
          <cell r="ATP266">
            <v>0</v>
          </cell>
          <cell r="ATQ266">
            <v>0</v>
          </cell>
          <cell r="ATR266">
            <v>0</v>
          </cell>
          <cell r="ATS266">
            <v>0</v>
          </cell>
          <cell r="ATT266">
            <v>0</v>
          </cell>
          <cell r="ATU266">
            <v>0</v>
          </cell>
          <cell r="ATV266">
            <v>0</v>
          </cell>
          <cell r="ATW266">
            <v>0</v>
          </cell>
          <cell r="ATX266">
            <v>0</v>
          </cell>
          <cell r="ATY266">
            <v>0</v>
          </cell>
          <cell r="ATZ266">
            <v>0</v>
          </cell>
          <cell r="AUA266">
            <v>0</v>
          </cell>
          <cell r="AUB266">
            <v>0</v>
          </cell>
          <cell r="AUC266">
            <v>0</v>
          </cell>
          <cell r="AUD266">
            <v>0</v>
          </cell>
          <cell r="AUE266">
            <v>0</v>
          </cell>
          <cell r="AUF266">
            <v>0</v>
          </cell>
          <cell r="AUG266">
            <v>0</v>
          </cell>
          <cell r="AUH266">
            <v>0</v>
          </cell>
          <cell r="AUI266">
            <v>0</v>
          </cell>
          <cell r="AUJ266">
            <v>0</v>
          </cell>
          <cell r="AUK266">
            <v>0</v>
          </cell>
          <cell r="AUL266">
            <v>0</v>
          </cell>
          <cell r="AUM266">
            <v>0</v>
          </cell>
          <cell r="AUN266">
            <v>0</v>
          </cell>
          <cell r="AUO266">
            <v>0</v>
          </cell>
          <cell r="AUP266">
            <v>0</v>
          </cell>
          <cell r="AUQ266">
            <v>0</v>
          </cell>
          <cell r="AUR266">
            <v>0</v>
          </cell>
          <cell r="AUS266">
            <v>0</v>
          </cell>
          <cell r="AUT266">
            <v>0</v>
          </cell>
          <cell r="AUU266">
            <v>0</v>
          </cell>
          <cell r="AUV266">
            <v>0</v>
          </cell>
          <cell r="AUW266">
            <v>0</v>
          </cell>
          <cell r="AUX266">
            <v>0</v>
          </cell>
          <cell r="AUY266">
            <v>0</v>
          </cell>
          <cell r="AUZ266">
            <v>0</v>
          </cell>
          <cell r="AVA266">
            <v>0</v>
          </cell>
          <cell r="AVB266">
            <v>0</v>
          </cell>
          <cell r="AVC266">
            <v>0</v>
          </cell>
          <cell r="AVD266">
            <v>0</v>
          </cell>
          <cell r="AVE266">
            <v>0</v>
          </cell>
          <cell r="AVF266">
            <v>0</v>
          </cell>
          <cell r="AVG266">
            <v>0</v>
          </cell>
          <cell r="AVH266">
            <v>0</v>
          </cell>
          <cell r="AVI266">
            <v>0</v>
          </cell>
          <cell r="AVJ266">
            <v>0</v>
          </cell>
          <cell r="AVK266">
            <v>0</v>
          </cell>
          <cell r="AVL266">
            <v>0</v>
          </cell>
          <cell r="AVM266">
            <v>0</v>
          </cell>
          <cell r="AVN266">
            <v>0</v>
          </cell>
          <cell r="AVO266">
            <v>0</v>
          </cell>
          <cell r="AVP266">
            <v>0</v>
          </cell>
          <cell r="AVQ266">
            <v>0</v>
          </cell>
          <cell r="AVR266">
            <v>0</v>
          </cell>
          <cell r="AVS266">
            <v>0</v>
          </cell>
          <cell r="AVT266">
            <v>0</v>
          </cell>
          <cell r="AVU266">
            <v>0</v>
          </cell>
          <cell r="AVV266">
            <v>0</v>
          </cell>
          <cell r="AVW266">
            <v>0</v>
          </cell>
          <cell r="AVX266">
            <v>0</v>
          </cell>
          <cell r="AVY266">
            <v>0</v>
          </cell>
          <cell r="AVZ266">
            <v>0</v>
          </cell>
          <cell r="AWA266">
            <v>0</v>
          </cell>
          <cell r="AWB266">
            <v>0</v>
          </cell>
          <cell r="AWC266">
            <v>0</v>
          </cell>
          <cell r="AWD266">
            <v>0</v>
          </cell>
          <cell r="AWE266">
            <v>0</v>
          </cell>
          <cell r="AWF266">
            <v>0</v>
          </cell>
          <cell r="AWG266">
            <v>0</v>
          </cell>
          <cell r="AWH266">
            <v>0</v>
          </cell>
          <cell r="AWI266">
            <v>0</v>
          </cell>
          <cell r="AWJ266">
            <v>0</v>
          </cell>
          <cell r="AWK266">
            <v>0</v>
          </cell>
          <cell r="AWL266">
            <v>0</v>
          </cell>
          <cell r="AWM266">
            <v>0</v>
          </cell>
          <cell r="AWN266">
            <v>0</v>
          </cell>
          <cell r="AWO266">
            <v>0</v>
          </cell>
          <cell r="AWP266">
            <v>0</v>
          </cell>
          <cell r="AWQ266">
            <v>0</v>
          </cell>
          <cell r="AWR266">
            <v>0</v>
          </cell>
          <cell r="AWS266">
            <v>0</v>
          </cell>
          <cell r="AWT266">
            <v>0</v>
          </cell>
          <cell r="AWU266">
            <v>0</v>
          </cell>
          <cell r="AWV266">
            <v>0</v>
          </cell>
          <cell r="AWW266">
            <v>0</v>
          </cell>
          <cell r="AWX266">
            <v>0</v>
          </cell>
          <cell r="AWY266">
            <v>0</v>
          </cell>
          <cell r="AWZ266">
            <v>0</v>
          </cell>
          <cell r="AXA266">
            <v>0</v>
          </cell>
          <cell r="AXB266">
            <v>0</v>
          </cell>
          <cell r="AXC266">
            <v>0</v>
          </cell>
          <cell r="AXD266">
            <v>0</v>
          </cell>
          <cell r="AXE266">
            <v>0</v>
          </cell>
          <cell r="AXF266">
            <v>0</v>
          </cell>
          <cell r="AXG266">
            <v>0</v>
          </cell>
          <cell r="AXH266">
            <v>0</v>
          </cell>
          <cell r="AXI266">
            <v>0</v>
          </cell>
          <cell r="AXJ266">
            <v>0</v>
          </cell>
          <cell r="AXK266">
            <v>0</v>
          </cell>
          <cell r="AXL266">
            <v>0</v>
          </cell>
          <cell r="AXM266">
            <v>0</v>
          </cell>
          <cell r="AXN266">
            <v>0</v>
          </cell>
          <cell r="AXO266">
            <v>0</v>
          </cell>
          <cell r="AXP266">
            <v>0</v>
          </cell>
          <cell r="AXQ266">
            <v>0</v>
          </cell>
          <cell r="AXR266">
            <v>0</v>
          </cell>
          <cell r="AXS266">
            <v>0</v>
          </cell>
          <cell r="AXT266">
            <v>0</v>
          </cell>
          <cell r="AXU266">
            <v>0</v>
          </cell>
          <cell r="AXV266">
            <v>0</v>
          </cell>
          <cell r="AXW266">
            <v>0</v>
          </cell>
          <cell r="AXX266">
            <v>0</v>
          </cell>
          <cell r="AXY266">
            <v>0</v>
          </cell>
          <cell r="AXZ266">
            <v>0</v>
          </cell>
          <cell r="AYA266">
            <v>0</v>
          </cell>
          <cell r="AYB266">
            <v>0</v>
          </cell>
          <cell r="AYC266">
            <v>0</v>
          </cell>
          <cell r="AYD266">
            <v>0</v>
          </cell>
          <cell r="AYE266">
            <v>0</v>
          </cell>
          <cell r="AYF266">
            <v>0</v>
          </cell>
          <cell r="AYG266">
            <v>0</v>
          </cell>
          <cell r="AYH266">
            <v>0</v>
          </cell>
          <cell r="AYI266">
            <v>0</v>
          </cell>
          <cell r="AYJ266">
            <v>0</v>
          </cell>
          <cell r="AYK266">
            <v>0</v>
          </cell>
          <cell r="AYL266">
            <v>0</v>
          </cell>
          <cell r="AYM266">
            <v>0</v>
          </cell>
          <cell r="AYN266">
            <v>8402</v>
          </cell>
          <cell r="AYO266">
            <v>0</v>
          </cell>
          <cell r="AYP266">
            <v>442</v>
          </cell>
          <cell r="AYQ266">
            <v>0</v>
          </cell>
          <cell r="AYR266">
            <v>0</v>
          </cell>
          <cell r="AYS266">
            <v>0</v>
          </cell>
          <cell r="AYT266">
            <v>100</v>
          </cell>
          <cell r="AYU266">
            <v>0</v>
          </cell>
          <cell r="AYV266">
            <v>0</v>
          </cell>
          <cell r="AYW266">
            <v>0</v>
          </cell>
          <cell r="AYX266">
            <v>0</v>
          </cell>
          <cell r="AYY266">
            <v>0</v>
          </cell>
          <cell r="AYZ266">
            <v>380</v>
          </cell>
          <cell r="AZA266">
            <v>0</v>
          </cell>
          <cell r="AZB266">
            <v>0</v>
          </cell>
          <cell r="AZC266">
            <v>0</v>
          </cell>
          <cell r="AZD266">
            <v>0</v>
          </cell>
          <cell r="AZE266">
            <v>9324</v>
          </cell>
          <cell r="AZF266">
            <v>0</v>
          </cell>
          <cell r="AZG266">
            <v>9324</v>
          </cell>
          <cell r="AZH266">
            <v>220</v>
          </cell>
          <cell r="AZI266">
            <v>0</v>
          </cell>
          <cell r="AZJ266">
            <v>0</v>
          </cell>
          <cell r="AZK266">
            <v>40</v>
          </cell>
          <cell r="AZL266">
            <v>0</v>
          </cell>
          <cell r="AZM266">
            <v>0</v>
          </cell>
          <cell r="AZN266">
            <v>0</v>
          </cell>
          <cell r="AZO266">
            <v>0</v>
          </cell>
          <cell r="AZP266">
            <v>1856</v>
          </cell>
          <cell r="AZQ266">
            <v>0</v>
          </cell>
          <cell r="AZR266">
            <v>3465</v>
          </cell>
          <cell r="AZS266">
            <v>870</v>
          </cell>
          <cell r="AZT266">
            <v>0</v>
          </cell>
          <cell r="AZU266">
            <v>0</v>
          </cell>
          <cell r="AZV266">
            <v>2873</v>
          </cell>
          <cell r="AZW266">
            <v>9324</v>
          </cell>
          <cell r="AZX266">
            <v>0</v>
          </cell>
          <cell r="AZY266">
            <v>0</v>
          </cell>
          <cell r="AZZ266">
            <v>0</v>
          </cell>
          <cell r="BAA266">
            <v>60806</v>
          </cell>
          <cell r="BAB266">
            <v>2873</v>
          </cell>
          <cell r="BAC266">
            <v>0</v>
          </cell>
          <cell r="BAD266">
            <v>2873</v>
          </cell>
          <cell r="BAE266">
            <v>63679</v>
          </cell>
          <cell r="BAF266">
            <v>61139</v>
          </cell>
          <cell r="BAG266">
            <v>57589</v>
          </cell>
          <cell r="BAH266">
            <v>-3550</v>
          </cell>
          <cell r="BAI266">
            <v>0</v>
          </cell>
          <cell r="BAJ266">
            <v>0</v>
          </cell>
          <cell r="BAK266">
            <v>0</v>
          </cell>
          <cell r="BAL266">
            <v>61139</v>
          </cell>
          <cell r="BAM266">
            <v>57589</v>
          </cell>
          <cell r="BAN266">
            <v>-3550</v>
          </cell>
          <cell r="BAO266">
            <v>16000</v>
          </cell>
          <cell r="BAP266">
            <v>14000</v>
          </cell>
          <cell r="BAQ266">
            <v>-2000</v>
          </cell>
          <cell r="BAR266">
            <v>45139</v>
          </cell>
          <cell r="BAS266">
            <v>43589</v>
          </cell>
          <cell r="BAT266">
            <v>-1550</v>
          </cell>
          <cell r="BAU266">
            <v>0</v>
          </cell>
          <cell r="BAV266">
            <v>0</v>
          </cell>
          <cell r="BAW266">
            <v>0</v>
          </cell>
          <cell r="BAX266">
            <v>115000</v>
          </cell>
          <cell r="BAY266">
            <v>115000</v>
          </cell>
          <cell r="BAZ266">
            <v>0</v>
          </cell>
          <cell r="BBA266">
            <v>120000</v>
          </cell>
          <cell r="BBB266">
            <v>120000</v>
          </cell>
          <cell r="BBC266">
            <v>0</v>
          </cell>
        </row>
        <row r="267">
          <cell r="A267" t="str">
            <v>E07000216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420</v>
          </cell>
          <cell r="DT267">
            <v>0</v>
          </cell>
          <cell r="DU267">
            <v>31</v>
          </cell>
          <cell r="DV267">
            <v>31</v>
          </cell>
          <cell r="DW267">
            <v>0</v>
          </cell>
          <cell r="DX267">
            <v>451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451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U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420</v>
          </cell>
          <cell r="IJ267">
            <v>0</v>
          </cell>
          <cell r="IK267">
            <v>31</v>
          </cell>
          <cell r="IL267">
            <v>31</v>
          </cell>
          <cell r="IM267">
            <v>0</v>
          </cell>
          <cell r="IN267">
            <v>451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S267">
            <v>0</v>
          </cell>
          <cell r="IT267">
            <v>0</v>
          </cell>
          <cell r="IU267">
            <v>451</v>
          </cell>
          <cell r="IV267">
            <v>0</v>
          </cell>
          <cell r="IW267">
            <v>0</v>
          </cell>
          <cell r="IX267">
            <v>0</v>
          </cell>
          <cell r="IY267">
            <v>0</v>
          </cell>
          <cell r="IZ267">
            <v>0</v>
          </cell>
          <cell r="JA267">
            <v>0</v>
          </cell>
          <cell r="JB267">
            <v>0</v>
          </cell>
          <cell r="JC267">
            <v>0</v>
          </cell>
          <cell r="JD267">
            <v>0</v>
          </cell>
          <cell r="JE267">
            <v>40</v>
          </cell>
          <cell r="JF267">
            <v>40</v>
          </cell>
          <cell r="JG267">
            <v>0</v>
          </cell>
          <cell r="JH267">
            <v>40</v>
          </cell>
          <cell r="JI267">
            <v>0</v>
          </cell>
          <cell r="JJ267">
            <v>0</v>
          </cell>
          <cell r="JK267">
            <v>0</v>
          </cell>
          <cell r="JL267">
            <v>0</v>
          </cell>
          <cell r="JM267">
            <v>0</v>
          </cell>
          <cell r="JN267">
            <v>0</v>
          </cell>
          <cell r="JO267">
            <v>4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C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</v>
          </cell>
          <cell r="LQ267">
            <v>0</v>
          </cell>
          <cell r="LR267">
            <v>0</v>
          </cell>
          <cell r="LS267">
            <v>0</v>
          </cell>
          <cell r="LT267">
            <v>0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1120</v>
          </cell>
          <cell r="ME267">
            <v>15293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  <cell r="MJ267">
            <v>16413</v>
          </cell>
          <cell r="MK267">
            <v>605</v>
          </cell>
          <cell r="ML267">
            <v>0</v>
          </cell>
          <cell r="MM267">
            <v>0</v>
          </cell>
          <cell r="MN267">
            <v>0</v>
          </cell>
          <cell r="MO267">
            <v>0</v>
          </cell>
          <cell r="MP267">
            <v>605</v>
          </cell>
          <cell r="MQ267">
            <v>17018</v>
          </cell>
          <cell r="MR267">
            <v>500</v>
          </cell>
          <cell r="MS267">
            <v>0</v>
          </cell>
          <cell r="MT267">
            <v>0</v>
          </cell>
          <cell r="MU267">
            <v>0</v>
          </cell>
          <cell r="MV267">
            <v>500</v>
          </cell>
          <cell r="MW267">
            <v>0</v>
          </cell>
          <cell r="MX267">
            <v>0</v>
          </cell>
          <cell r="MY267">
            <v>0</v>
          </cell>
          <cell r="MZ267">
            <v>0</v>
          </cell>
          <cell r="NA267">
            <v>0</v>
          </cell>
          <cell r="NB267">
            <v>0</v>
          </cell>
          <cell r="NC267">
            <v>0</v>
          </cell>
          <cell r="ND267">
            <v>0</v>
          </cell>
          <cell r="NE267">
            <v>0</v>
          </cell>
          <cell r="NF267">
            <v>0</v>
          </cell>
          <cell r="NG267">
            <v>0</v>
          </cell>
          <cell r="NH267">
            <v>0</v>
          </cell>
          <cell r="NI267">
            <v>0</v>
          </cell>
          <cell r="NJ267">
            <v>0</v>
          </cell>
          <cell r="NK267">
            <v>0</v>
          </cell>
          <cell r="NL267">
            <v>0</v>
          </cell>
          <cell r="NM267">
            <v>0</v>
          </cell>
          <cell r="NN267">
            <v>0</v>
          </cell>
          <cell r="NO267">
            <v>0</v>
          </cell>
          <cell r="NP267">
            <v>0</v>
          </cell>
          <cell r="NQ267">
            <v>0</v>
          </cell>
          <cell r="NR267">
            <v>0</v>
          </cell>
          <cell r="NS267">
            <v>0</v>
          </cell>
          <cell r="NT267">
            <v>140</v>
          </cell>
          <cell r="NU267">
            <v>0</v>
          </cell>
          <cell r="NV267">
            <v>0</v>
          </cell>
          <cell r="NW267">
            <v>0</v>
          </cell>
          <cell r="NX267">
            <v>0</v>
          </cell>
          <cell r="NY267">
            <v>140</v>
          </cell>
          <cell r="NZ267">
            <v>105</v>
          </cell>
          <cell r="OA267">
            <v>0</v>
          </cell>
          <cell r="OB267">
            <v>0</v>
          </cell>
          <cell r="OC267">
            <v>0</v>
          </cell>
          <cell r="OD267">
            <v>0</v>
          </cell>
          <cell r="OE267">
            <v>105</v>
          </cell>
          <cell r="OF267">
            <v>245</v>
          </cell>
          <cell r="OG267">
            <v>0</v>
          </cell>
          <cell r="OH267">
            <v>0</v>
          </cell>
          <cell r="OI267">
            <v>0</v>
          </cell>
          <cell r="OJ267">
            <v>0</v>
          </cell>
          <cell r="OK267">
            <v>0</v>
          </cell>
          <cell r="OL267">
            <v>0</v>
          </cell>
          <cell r="OM267">
            <v>0</v>
          </cell>
          <cell r="ON267">
            <v>453</v>
          </cell>
          <cell r="OO267">
            <v>30</v>
          </cell>
          <cell r="OP267">
            <v>15</v>
          </cell>
          <cell r="OQ267">
            <v>45</v>
          </cell>
          <cell r="OR267">
            <v>0</v>
          </cell>
          <cell r="OS267">
            <v>498</v>
          </cell>
          <cell r="OT267">
            <v>0</v>
          </cell>
          <cell r="OU267">
            <v>0</v>
          </cell>
          <cell r="OV267">
            <v>0</v>
          </cell>
          <cell r="OW267">
            <v>0</v>
          </cell>
          <cell r="OX267">
            <v>0</v>
          </cell>
          <cell r="OY267">
            <v>0</v>
          </cell>
          <cell r="OZ267">
            <v>498</v>
          </cell>
          <cell r="PA267">
            <v>0</v>
          </cell>
          <cell r="PB267">
            <v>0</v>
          </cell>
          <cell r="PC267">
            <v>0</v>
          </cell>
          <cell r="PD267">
            <v>0</v>
          </cell>
          <cell r="PE267">
            <v>0</v>
          </cell>
          <cell r="PF267">
            <v>0</v>
          </cell>
          <cell r="PG267">
            <v>0</v>
          </cell>
          <cell r="PH267">
            <v>0</v>
          </cell>
          <cell r="PI267">
            <v>0</v>
          </cell>
          <cell r="PJ267">
            <v>0</v>
          </cell>
          <cell r="PK267">
            <v>0</v>
          </cell>
          <cell r="PL267">
            <v>0</v>
          </cell>
          <cell r="PM267">
            <v>0</v>
          </cell>
          <cell r="PN267">
            <v>0</v>
          </cell>
          <cell r="PO267">
            <v>0</v>
          </cell>
          <cell r="PP267">
            <v>0</v>
          </cell>
          <cell r="PQ267">
            <v>0</v>
          </cell>
          <cell r="PR267">
            <v>0</v>
          </cell>
          <cell r="PS267">
            <v>0</v>
          </cell>
          <cell r="PT267">
            <v>0</v>
          </cell>
          <cell r="PU267">
            <v>0</v>
          </cell>
          <cell r="PV267">
            <v>0</v>
          </cell>
          <cell r="PW267">
            <v>0</v>
          </cell>
          <cell r="PX267">
            <v>0</v>
          </cell>
          <cell r="PY267">
            <v>0</v>
          </cell>
          <cell r="PZ267">
            <v>0</v>
          </cell>
          <cell r="QA267">
            <v>0</v>
          </cell>
          <cell r="QB267">
            <v>0</v>
          </cell>
          <cell r="QC267">
            <v>0</v>
          </cell>
          <cell r="QD267">
            <v>0</v>
          </cell>
          <cell r="QE267">
            <v>0</v>
          </cell>
          <cell r="QF267">
            <v>0</v>
          </cell>
          <cell r="QG267">
            <v>0</v>
          </cell>
          <cell r="QH267">
            <v>0</v>
          </cell>
          <cell r="QI267">
            <v>0</v>
          </cell>
          <cell r="QJ267">
            <v>0</v>
          </cell>
          <cell r="QK267">
            <v>0</v>
          </cell>
          <cell r="QL267">
            <v>0</v>
          </cell>
          <cell r="QM267">
            <v>0</v>
          </cell>
          <cell r="QN267">
            <v>0</v>
          </cell>
          <cell r="QO267">
            <v>0</v>
          </cell>
          <cell r="QP267">
            <v>0</v>
          </cell>
          <cell r="QQ267">
            <v>0</v>
          </cell>
          <cell r="QR267">
            <v>0</v>
          </cell>
          <cell r="QS267">
            <v>0</v>
          </cell>
          <cell r="QT267">
            <v>0</v>
          </cell>
          <cell r="QU267">
            <v>0</v>
          </cell>
          <cell r="QV267">
            <v>593</v>
          </cell>
          <cell r="QW267">
            <v>30</v>
          </cell>
          <cell r="QX267">
            <v>15</v>
          </cell>
          <cell r="QY267">
            <v>45</v>
          </cell>
          <cell r="QZ267">
            <v>0</v>
          </cell>
          <cell r="RA267">
            <v>638</v>
          </cell>
          <cell r="RB267">
            <v>105</v>
          </cell>
          <cell r="RC267">
            <v>0</v>
          </cell>
          <cell r="RD267">
            <v>0</v>
          </cell>
          <cell r="RE267">
            <v>0</v>
          </cell>
          <cell r="RF267">
            <v>0</v>
          </cell>
          <cell r="RG267">
            <v>105</v>
          </cell>
          <cell r="RH267">
            <v>743</v>
          </cell>
          <cell r="RI267">
            <v>0</v>
          </cell>
          <cell r="RJ267">
            <v>0</v>
          </cell>
          <cell r="RK267">
            <v>0</v>
          </cell>
          <cell r="RL267">
            <v>0</v>
          </cell>
          <cell r="RM267">
            <v>0</v>
          </cell>
          <cell r="RN267">
            <v>0</v>
          </cell>
          <cell r="RO267">
            <v>0</v>
          </cell>
          <cell r="RP267">
            <v>0</v>
          </cell>
          <cell r="RQ267">
            <v>0</v>
          </cell>
          <cell r="RR267">
            <v>0</v>
          </cell>
          <cell r="RS267">
            <v>0</v>
          </cell>
          <cell r="RT267">
            <v>0</v>
          </cell>
          <cell r="RU267">
            <v>0</v>
          </cell>
          <cell r="RV267">
            <v>0</v>
          </cell>
          <cell r="RW267">
            <v>0</v>
          </cell>
          <cell r="RX267">
            <v>0</v>
          </cell>
          <cell r="RY267">
            <v>0</v>
          </cell>
          <cell r="RZ267">
            <v>0</v>
          </cell>
          <cell r="SA267">
            <v>0</v>
          </cell>
          <cell r="SB267">
            <v>0</v>
          </cell>
          <cell r="SC267">
            <v>0</v>
          </cell>
          <cell r="SD267">
            <v>0</v>
          </cell>
          <cell r="SE267">
            <v>0</v>
          </cell>
          <cell r="SF267">
            <v>0</v>
          </cell>
          <cell r="SG267">
            <v>0</v>
          </cell>
          <cell r="SH267">
            <v>0</v>
          </cell>
          <cell r="SI267">
            <v>0</v>
          </cell>
          <cell r="SJ267">
            <v>0</v>
          </cell>
          <cell r="SK267">
            <v>0</v>
          </cell>
          <cell r="SL267">
            <v>0</v>
          </cell>
          <cell r="SM267">
            <v>0</v>
          </cell>
          <cell r="SN267">
            <v>0</v>
          </cell>
          <cell r="SO267">
            <v>0</v>
          </cell>
          <cell r="SP267">
            <v>0</v>
          </cell>
          <cell r="SQ267">
            <v>0</v>
          </cell>
          <cell r="SR267">
            <v>0</v>
          </cell>
          <cell r="SS267">
            <v>0</v>
          </cell>
          <cell r="ST267">
            <v>0</v>
          </cell>
          <cell r="SU267">
            <v>0</v>
          </cell>
          <cell r="SV267">
            <v>0</v>
          </cell>
          <cell r="SW267">
            <v>0</v>
          </cell>
          <cell r="SX267">
            <v>0</v>
          </cell>
          <cell r="SY267">
            <v>0</v>
          </cell>
          <cell r="SZ267">
            <v>0</v>
          </cell>
          <cell r="TA267">
            <v>0</v>
          </cell>
          <cell r="TB267">
            <v>0</v>
          </cell>
          <cell r="TC267">
            <v>0</v>
          </cell>
          <cell r="TD267">
            <v>0</v>
          </cell>
          <cell r="TE267">
            <v>0</v>
          </cell>
          <cell r="TF267">
            <v>0</v>
          </cell>
          <cell r="TG267">
            <v>0</v>
          </cell>
          <cell r="TH267">
            <v>0</v>
          </cell>
          <cell r="TI267">
            <v>0</v>
          </cell>
          <cell r="TJ267">
            <v>0</v>
          </cell>
          <cell r="TK267">
            <v>0</v>
          </cell>
          <cell r="TL267">
            <v>0</v>
          </cell>
          <cell r="TM267">
            <v>0</v>
          </cell>
          <cell r="TN267">
            <v>0</v>
          </cell>
          <cell r="TO267">
            <v>0</v>
          </cell>
          <cell r="TP267">
            <v>0</v>
          </cell>
          <cell r="TQ267">
            <v>0</v>
          </cell>
          <cell r="TR267">
            <v>0</v>
          </cell>
          <cell r="TS267">
            <v>0</v>
          </cell>
          <cell r="TT267">
            <v>0</v>
          </cell>
          <cell r="TU267">
            <v>0</v>
          </cell>
          <cell r="TV267">
            <v>0</v>
          </cell>
          <cell r="TW267">
            <v>0</v>
          </cell>
          <cell r="TX267">
            <v>0</v>
          </cell>
          <cell r="TY267">
            <v>0</v>
          </cell>
          <cell r="TZ267">
            <v>0</v>
          </cell>
          <cell r="UA267">
            <v>0</v>
          </cell>
          <cell r="UB267">
            <v>0</v>
          </cell>
          <cell r="UC267">
            <v>0</v>
          </cell>
          <cell r="UD267">
            <v>0</v>
          </cell>
          <cell r="UE267">
            <v>0</v>
          </cell>
          <cell r="UF267">
            <v>0</v>
          </cell>
          <cell r="UG267">
            <v>0</v>
          </cell>
          <cell r="UH267">
            <v>0</v>
          </cell>
          <cell r="UI267">
            <v>0</v>
          </cell>
          <cell r="UJ267">
            <v>0</v>
          </cell>
          <cell r="UK267">
            <v>0</v>
          </cell>
          <cell r="UL267">
            <v>0</v>
          </cell>
          <cell r="UM267">
            <v>0</v>
          </cell>
          <cell r="UN267">
            <v>0</v>
          </cell>
          <cell r="UO267">
            <v>0</v>
          </cell>
          <cell r="UP267">
            <v>0</v>
          </cell>
          <cell r="UQ267">
            <v>0</v>
          </cell>
          <cell r="UR267">
            <v>0</v>
          </cell>
          <cell r="US267">
            <v>0</v>
          </cell>
          <cell r="UT267">
            <v>0</v>
          </cell>
          <cell r="UU267">
            <v>0</v>
          </cell>
          <cell r="UV267">
            <v>0</v>
          </cell>
          <cell r="UW267">
            <v>0</v>
          </cell>
          <cell r="UX267">
            <v>0</v>
          </cell>
          <cell r="UY267">
            <v>0</v>
          </cell>
          <cell r="UZ267">
            <v>0</v>
          </cell>
          <cell r="VA267">
            <v>0</v>
          </cell>
          <cell r="VB267">
            <v>0</v>
          </cell>
          <cell r="VC267">
            <v>0</v>
          </cell>
          <cell r="VD267">
            <v>0</v>
          </cell>
          <cell r="VE267">
            <v>0</v>
          </cell>
          <cell r="VF267">
            <v>0</v>
          </cell>
          <cell r="VG267">
            <v>0</v>
          </cell>
          <cell r="VH267">
            <v>0</v>
          </cell>
          <cell r="VI267">
            <v>0</v>
          </cell>
          <cell r="VJ267">
            <v>0</v>
          </cell>
          <cell r="VK267">
            <v>0</v>
          </cell>
          <cell r="VL267">
            <v>0</v>
          </cell>
          <cell r="VM267">
            <v>0</v>
          </cell>
          <cell r="VN267">
            <v>0</v>
          </cell>
          <cell r="VO267">
            <v>0</v>
          </cell>
          <cell r="VP267">
            <v>0</v>
          </cell>
          <cell r="VQ267">
            <v>0</v>
          </cell>
          <cell r="VR267">
            <v>0</v>
          </cell>
          <cell r="VS267">
            <v>0</v>
          </cell>
          <cell r="VT267">
            <v>0</v>
          </cell>
          <cell r="VU267">
            <v>0</v>
          </cell>
          <cell r="VV267">
            <v>0</v>
          </cell>
          <cell r="VW267">
            <v>0</v>
          </cell>
          <cell r="VX267">
            <v>0</v>
          </cell>
          <cell r="VY267">
            <v>0</v>
          </cell>
          <cell r="VZ267">
            <v>0</v>
          </cell>
          <cell r="WA267">
            <v>0</v>
          </cell>
          <cell r="WB267">
            <v>0</v>
          </cell>
          <cell r="WC267">
            <v>0</v>
          </cell>
          <cell r="WD267">
            <v>0</v>
          </cell>
          <cell r="WE267">
            <v>0</v>
          </cell>
          <cell r="WF267">
            <v>0</v>
          </cell>
          <cell r="WG267">
            <v>0</v>
          </cell>
          <cell r="WH267">
            <v>0</v>
          </cell>
          <cell r="WI267">
            <v>0</v>
          </cell>
          <cell r="WJ267">
            <v>0</v>
          </cell>
          <cell r="WK267">
            <v>0</v>
          </cell>
          <cell r="WL267">
            <v>0</v>
          </cell>
          <cell r="WM267">
            <v>0</v>
          </cell>
          <cell r="WN267">
            <v>0</v>
          </cell>
          <cell r="WO267">
            <v>0</v>
          </cell>
          <cell r="WP267">
            <v>0</v>
          </cell>
          <cell r="WQ267">
            <v>0</v>
          </cell>
          <cell r="WR267">
            <v>0</v>
          </cell>
          <cell r="WS267">
            <v>0</v>
          </cell>
          <cell r="WT267">
            <v>0</v>
          </cell>
          <cell r="WU267">
            <v>0</v>
          </cell>
          <cell r="WV267">
            <v>0</v>
          </cell>
          <cell r="WW267">
            <v>0</v>
          </cell>
          <cell r="WX267">
            <v>0</v>
          </cell>
          <cell r="WY267">
            <v>0</v>
          </cell>
          <cell r="WZ267">
            <v>0</v>
          </cell>
          <cell r="XA267">
            <v>0</v>
          </cell>
          <cell r="XB267">
            <v>0</v>
          </cell>
          <cell r="XC267">
            <v>0</v>
          </cell>
          <cell r="XD267">
            <v>0</v>
          </cell>
          <cell r="XE267">
            <v>0</v>
          </cell>
          <cell r="XF267">
            <v>0</v>
          </cell>
          <cell r="XG267">
            <v>0</v>
          </cell>
          <cell r="XH267">
            <v>0</v>
          </cell>
          <cell r="XI267">
            <v>0</v>
          </cell>
          <cell r="XJ267">
            <v>0</v>
          </cell>
          <cell r="XK267">
            <v>0</v>
          </cell>
          <cell r="XL267">
            <v>0</v>
          </cell>
          <cell r="XM267">
            <v>0</v>
          </cell>
          <cell r="XN267">
            <v>0</v>
          </cell>
          <cell r="XO267">
            <v>0</v>
          </cell>
          <cell r="XP267">
            <v>0</v>
          </cell>
          <cell r="XQ267">
            <v>0</v>
          </cell>
          <cell r="XR267">
            <v>0</v>
          </cell>
          <cell r="XS267">
            <v>0</v>
          </cell>
          <cell r="XT267">
            <v>0</v>
          </cell>
          <cell r="XU267">
            <v>0</v>
          </cell>
          <cell r="XV267">
            <v>0</v>
          </cell>
          <cell r="XW267">
            <v>0</v>
          </cell>
          <cell r="XX267">
            <v>0</v>
          </cell>
          <cell r="XY267">
            <v>0</v>
          </cell>
          <cell r="XZ267">
            <v>0</v>
          </cell>
          <cell r="YA267">
            <v>0</v>
          </cell>
          <cell r="YB267">
            <v>0</v>
          </cell>
          <cell r="YC267">
            <v>0</v>
          </cell>
          <cell r="YD267">
            <v>0</v>
          </cell>
          <cell r="YE267">
            <v>0</v>
          </cell>
          <cell r="YF267">
            <v>0</v>
          </cell>
          <cell r="YG267">
            <v>0</v>
          </cell>
          <cell r="YH267">
            <v>0</v>
          </cell>
          <cell r="YI267">
            <v>0</v>
          </cell>
          <cell r="YJ267">
            <v>0</v>
          </cell>
          <cell r="YK267">
            <v>0</v>
          </cell>
          <cell r="YL267">
            <v>0</v>
          </cell>
          <cell r="YM267">
            <v>0</v>
          </cell>
          <cell r="YN267">
            <v>0</v>
          </cell>
          <cell r="YO267">
            <v>0</v>
          </cell>
          <cell r="YP267">
            <v>0</v>
          </cell>
          <cell r="YQ267">
            <v>0</v>
          </cell>
          <cell r="YR267">
            <v>0</v>
          </cell>
          <cell r="YS267">
            <v>0</v>
          </cell>
          <cell r="YT267">
            <v>0</v>
          </cell>
          <cell r="YU267">
            <v>0</v>
          </cell>
          <cell r="YV267">
            <v>0</v>
          </cell>
          <cell r="YW267">
            <v>0</v>
          </cell>
          <cell r="YX267">
            <v>0</v>
          </cell>
          <cell r="YY267">
            <v>0</v>
          </cell>
          <cell r="YZ267">
            <v>0</v>
          </cell>
          <cell r="ZA267">
            <v>0</v>
          </cell>
          <cell r="ZB267">
            <v>0</v>
          </cell>
          <cell r="ZC267">
            <v>0</v>
          </cell>
          <cell r="ZD267">
            <v>0</v>
          </cell>
          <cell r="ZE267">
            <v>0</v>
          </cell>
          <cell r="ZF267">
            <v>0</v>
          </cell>
          <cell r="ZG267">
            <v>0</v>
          </cell>
          <cell r="ZH267">
            <v>0</v>
          </cell>
          <cell r="ZI267">
            <v>0</v>
          </cell>
          <cell r="ZJ267">
            <v>0</v>
          </cell>
          <cell r="ZK267">
            <v>0</v>
          </cell>
          <cell r="ZL267">
            <v>0</v>
          </cell>
          <cell r="ZM267">
            <v>0</v>
          </cell>
          <cell r="ZN267">
            <v>0</v>
          </cell>
          <cell r="ZO267">
            <v>0</v>
          </cell>
          <cell r="ZP267">
            <v>0</v>
          </cell>
          <cell r="ZQ267">
            <v>0</v>
          </cell>
          <cell r="ZR267">
            <v>0</v>
          </cell>
          <cell r="ZS267">
            <v>0</v>
          </cell>
          <cell r="ZT267">
            <v>0</v>
          </cell>
          <cell r="ZU267">
            <v>0</v>
          </cell>
          <cell r="ZV267">
            <v>0</v>
          </cell>
          <cell r="ZW267">
            <v>0</v>
          </cell>
          <cell r="ZX267">
            <v>0</v>
          </cell>
          <cell r="ZY267">
            <v>0</v>
          </cell>
          <cell r="ZZ267">
            <v>0</v>
          </cell>
          <cell r="AAA267">
            <v>0</v>
          </cell>
          <cell r="AAB267">
            <v>0</v>
          </cell>
          <cell r="AAC267">
            <v>0</v>
          </cell>
          <cell r="AAD267">
            <v>0</v>
          </cell>
          <cell r="AAE267">
            <v>0</v>
          </cell>
          <cell r="AAF267">
            <v>0</v>
          </cell>
          <cell r="AAG267">
            <v>0</v>
          </cell>
          <cell r="AAH267">
            <v>0</v>
          </cell>
          <cell r="AAI267">
            <v>0</v>
          </cell>
          <cell r="AAJ267">
            <v>0</v>
          </cell>
          <cell r="AAK267">
            <v>0</v>
          </cell>
          <cell r="AAL267">
            <v>0</v>
          </cell>
          <cell r="AAM267">
            <v>0</v>
          </cell>
          <cell r="AAN267">
            <v>0</v>
          </cell>
          <cell r="AAO267">
            <v>0</v>
          </cell>
          <cell r="AAP267">
            <v>0</v>
          </cell>
          <cell r="AAQ267">
            <v>0</v>
          </cell>
          <cell r="AAR267">
            <v>0</v>
          </cell>
          <cell r="AAS267">
            <v>0</v>
          </cell>
          <cell r="AAT267">
            <v>0</v>
          </cell>
          <cell r="AAU267">
            <v>0</v>
          </cell>
          <cell r="AAV267">
            <v>0</v>
          </cell>
          <cell r="AAW267">
            <v>0</v>
          </cell>
          <cell r="AAX267">
            <v>0</v>
          </cell>
          <cell r="AAY267">
            <v>0</v>
          </cell>
          <cell r="AAZ267">
            <v>0</v>
          </cell>
          <cell r="ABA267">
            <v>0</v>
          </cell>
          <cell r="ABB267">
            <v>0</v>
          </cell>
          <cell r="ABC267">
            <v>0</v>
          </cell>
          <cell r="ABD267">
            <v>0</v>
          </cell>
          <cell r="ABE267">
            <v>0</v>
          </cell>
          <cell r="ABF267">
            <v>0</v>
          </cell>
          <cell r="ABG267">
            <v>0</v>
          </cell>
          <cell r="ABH267">
            <v>0</v>
          </cell>
          <cell r="ABI267">
            <v>0</v>
          </cell>
          <cell r="ABJ267">
            <v>0</v>
          </cell>
          <cell r="ABK267">
            <v>0</v>
          </cell>
          <cell r="ABL267">
            <v>0</v>
          </cell>
          <cell r="ABM267">
            <v>0</v>
          </cell>
          <cell r="ABN267">
            <v>0</v>
          </cell>
          <cell r="ABO267">
            <v>0</v>
          </cell>
          <cell r="ABP267">
            <v>0</v>
          </cell>
          <cell r="ABQ267">
            <v>0</v>
          </cell>
          <cell r="ABR267">
            <v>0</v>
          </cell>
          <cell r="ABS267">
            <v>0</v>
          </cell>
          <cell r="ABT267">
            <v>0</v>
          </cell>
          <cell r="ABU267">
            <v>0</v>
          </cell>
          <cell r="ABV267">
            <v>0</v>
          </cell>
          <cell r="ABW267">
            <v>0</v>
          </cell>
          <cell r="ABX267">
            <v>0</v>
          </cell>
          <cell r="ABY267">
            <v>0</v>
          </cell>
          <cell r="ABZ267">
            <v>0</v>
          </cell>
          <cell r="ACA267">
            <v>0</v>
          </cell>
          <cell r="ACB267">
            <v>0</v>
          </cell>
          <cell r="ACC267">
            <v>0</v>
          </cell>
          <cell r="ACD267">
            <v>0</v>
          </cell>
          <cell r="ACE267">
            <v>0</v>
          </cell>
          <cell r="ACF267">
            <v>0</v>
          </cell>
          <cell r="ACG267">
            <v>0</v>
          </cell>
          <cell r="ACH267">
            <v>0</v>
          </cell>
          <cell r="ACI267">
            <v>0</v>
          </cell>
          <cell r="ACJ267">
            <v>0</v>
          </cell>
          <cell r="ACK267">
            <v>0</v>
          </cell>
          <cell r="ACL267">
            <v>0</v>
          </cell>
          <cell r="ACM267">
            <v>0</v>
          </cell>
          <cell r="ACN267">
            <v>0</v>
          </cell>
          <cell r="ACO267">
            <v>0</v>
          </cell>
          <cell r="ACP267">
            <v>0</v>
          </cell>
          <cell r="ACQ267">
            <v>0</v>
          </cell>
          <cell r="ACR267">
            <v>0</v>
          </cell>
          <cell r="ACS267">
            <v>0</v>
          </cell>
          <cell r="ACT267">
            <v>0</v>
          </cell>
          <cell r="ACU267">
            <v>0</v>
          </cell>
          <cell r="ACV267">
            <v>0</v>
          </cell>
          <cell r="ACW267">
            <v>0</v>
          </cell>
          <cell r="ACX267">
            <v>0</v>
          </cell>
          <cell r="ACY267">
            <v>0</v>
          </cell>
          <cell r="ACZ267">
            <v>0</v>
          </cell>
          <cell r="ADA267">
            <v>0</v>
          </cell>
          <cell r="ADB267">
            <v>0</v>
          </cell>
          <cell r="ADC267">
            <v>0</v>
          </cell>
          <cell r="ADD267">
            <v>0</v>
          </cell>
          <cell r="ADE267">
            <v>0</v>
          </cell>
          <cell r="ADF267">
            <v>0</v>
          </cell>
          <cell r="ADG267">
            <v>0</v>
          </cell>
          <cell r="ADH267">
            <v>0</v>
          </cell>
          <cell r="ADI267">
            <v>0</v>
          </cell>
          <cell r="ADJ267">
            <v>0</v>
          </cell>
          <cell r="ADK267">
            <v>0</v>
          </cell>
          <cell r="ADL267">
            <v>0</v>
          </cell>
          <cell r="ADM267">
            <v>0</v>
          </cell>
          <cell r="ADN267">
            <v>0</v>
          </cell>
          <cell r="ADO267">
            <v>0</v>
          </cell>
          <cell r="ADP267">
            <v>0</v>
          </cell>
          <cell r="ADQ267">
            <v>0</v>
          </cell>
          <cell r="ADR267">
            <v>0</v>
          </cell>
          <cell r="ADS267">
            <v>0</v>
          </cell>
          <cell r="ADT267">
            <v>0</v>
          </cell>
          <cell r="ADU267">
            <v>0</v>
          </cell>
          <cell r="ADV267">
            <v>0</v>
          </cell>
          <cell r="ADW267">
            <v>0</v>
          </cell>
          <cell r="ADX267">
            <v>0</v>
          </cell>
          <cell r="ADY267">
            <v>0</v>
          </cell>
          <cell r="ADZ267">
            <v>0</v>
          </cell>
          <cell r="AEA267">
            <v>0</v>
          </cell>
          <cell r="AEB267">
            <v>0</v>
          </cell>
          <cell r="AEC267">
            <v>0</v>
          </cell>
          <cell r="AED267">
            <v>0</v>
          </cell>
          <cell r="AEE267">
            <v>0</v>
          </cell>
          <cell r="AEF267">
            <v>0</v>
          </cell>
          <cell r="AEG267">
            <v>0</v>
          </cell>
          <cell r="AEH267">
            <v>0</v>
          </cell>
          <cell r="AEI267">
            <v>0</v>
          </cell>
          <cell r="AEJ267">
            <v>0</v>
          </cell>
          <cell r="AEK267">
            <v>0</v>
          </cell>
          <cell r="AEL267">
            <v>0</v>
          </cell>
          <cell r="AEM267">
            <v>0</v>
          </cell>
          <cell r="AEN267">
            <v>0</v>
          </cell>
          <cell r="AEO267">
            <v>0</v>
          </cell>
          <cell r="AEP267">
            <v>0</v>
          </cell>
          <cell r="AEQ267">
            <v>0</v>
          </cell>
          <cell r="AER267">
            <v>0</v>
          </cell>
          <cell r="AES267">
            <v>0</v>
          </cell>
          <cell r="AET267">
            <v>0</v>
          </cell>
          <cell r="AEU267">
            <v>0</v>
          </cell>
          <cell r="AEV267">
            <v>0</v>
          </cell>
          <cell r="AEW267">
            <v>0</v>
          </cell>
          <cell r="AEX267">
            <v>0</v>
          </cell>
          <cell r="AEY267">
            <v>0</v>
          </cell>
          <cell r="AEZ267">
            <v>0</v>
          </cell>
          <cell r="AFA267">
            <v>0</v>
          </cell>
          <cell r="AFB267">
            <v>0</v>
          </cell>
          <cell r="AFC267">
            <v>0</v>
          </cell>
          <cell r="AFD267">
            <v>0</v>
          </cell>
          <cell r="AFE267">
            <v>0</v>
          </cell>
          <cell r="AFF267">
            <v>0</v>
          </cell>
          <cell r="AFG267">
            <v>0</v>
          </cell>
          <cell r="AFH267">
            <v>0</v>
          </cell>
          <cell r="AFI267">
            <v>0</v>
          </cell>
          <cell r="AFJ267">
            <v>0</v>
          </cell>
          <cell r="AFK267">
            <v>0</v>
          </cell>
          <cell r="AFL267">
            <v>0</v>
          </cell>
          <cell r="AFM267">
            <v>0</v>
          </cell>
          <cell r="AFN267">
            <v>0</v>
          </cell>
          <cell r="AFO267">
            <v>0</v>
          </cell>
          <cell r="AFP267">
            <v>0</v>
          </cell>
          <cell r="AFQ267">
            <v>0</v>
          </cell>
          <cell r="AFR267">
            <v>0</v>
          </cell>
          <cell r="AFS267">
            <v>0</v>
          </cell>
          <cell r="AFT267">
            <v>0</v>
          </cell>
          <cell r="AFU267">
            <v>0</v>
          </cell>
          <cell r="AFV267">
            <v>0</v>
          </cell>
          <cell r="AFW267">
            <v>0</v>
          </cell>
          <cell r="AFX267">
            <v>0</v>
          </cell>
          <cell r="AFY267">
            <v>0</v>
          </cell>
          <cell r="AFZ267">
            <v>0</v>
          </cell>
          <cell r="AGA267">
            <v>0</v>
          </cell>
          <cell r="AGB267">
            <v>0</v>
          </cell>
          <cell r="AGC267">
            <v>0</v>
          </cell>
          <cell r="AGD267">
            <v>0</v>
          </cell>
          <cell r="AGE267">
            <v>0</v>
          </cell>
          <cell r="AGF267">
            <v>11</v>
          </cell>
          <cell r="AGG267">
            <v>10</v>
          </cell>
          <cell r="AGH267">
            <v>65</v>
          </cell>
          <cell r="AGI267">
            <v>75</v>
          </cell>
          <cell r="AGJ267">
            <v>126</v>
          </cell>
          <cell r="AGK267">
            <v>212</v>
          </cell>
          <cell r="AGL267">
            <v>0</v>
          </cell>
          <cell r="AGM267">
            <v>0</v>
          </cell>
          <cell r="AGN267">
            <v>0</v>
          </cell>
          <cell r="AGO267">
            <v>0</v>
          </cell>
          <cell r="AGP267">
            <v>0</v>
          </cell>
          <cell r="AGQ267">
            <v>0</v>
          </cell>
          <cell r="AGR267">
            <v>212</v>
          </cell>
          <cell r="AGS267">
            <v>0</v>
          </cell>
          <cell r="AGT267">
            <v>0</v>
          </cell>
          <cell r="AGU267">
            <v>0</v>
          </cell>
          <cell r="AGV267">
            <v>0</v>
          </cell>
          <cell r="AGW267">
            <v>0</v>
          </cell>
          <cell r="AGX267">
            <v>0</v>
          </cell>
          <cell r="AGY267">
            <v>0</v>
          </cell>
          <cell r="AGZ267">
            <v>0</v>
          </cell>
          <cell r="AHA267">
            <v>0</v>
          </cell>
          <cell r="AHB267">
            <v>0</v>
          </cell>
          <cell r="AHC267">
            <v>0</v>
          </cell>
          <cell r="AHD267">
            <v>0</v>
          </cell>
          <cell r="AHE267">
            <v>0</v>
          </cell>
          <cell r="AHF267">
            <v>0</v>
          </cell>
          <cell r="AHG267">
            <v>0</v>
          </cell>
          <cell r="AHH267">
            <v>0</v>
          </cell>
          <cell r="AHI267">
            <v>0</v>
          </cell>
          <cell r="AHJ267">
            <v>0</v>
          </cell>
          <cell r="AHK267">
            <v>0</v>
          </cell>
          <cell r="AHL267">
            <v>0</v>
          </cell>
          <cell r="AHM267">
            <v>0</v>
          </cell>
          <cell r="AHN267">
            <v>0</v>
          </cell>
          <cell r="AHO267">
            <v>0</v>
          </cell>
          <cell r="AHP267">
            <v>0</v>
          </cell>
          <cell r="AHQ267">
            <v>0</v>
          </cell>
          <cell r="AHR267">
            <v>0</v>
          </cell>
          <cell r="AHS267">
            <v>0</v>
          </cell>
          <cell r="AHT267">
            <v>0</v>
          </cell>
          <cell r="AHU267">
            <v>0</v>
          </cell>
          <cell r="AHV267">
            <v>0</v>
          </cell>
          <cell r="AHW267">
            <v>0</v>
          </cell>
          <cell r="AHX267">
            <v>0</v>
          </cell>
          <cell r="AHY267">
            <v>0</v>
          </cell>
          <cell r="AHZ267">
            <v>0</v>
          </cell>
          <cell r="AIA267">
            <v>0</v>
          </cell>
          <cell r="AIB267">
            <v>0</v>
          </cell>
          <cell r="AIC267">
            <v>0</v>
          </cell>
          <cell r="AID267">
            <v>0</v>
          </cell>
          <cell r="AIE267">
            <v>0</v>
          </cell>
          <cell r="AIF267">
            <v>0</v>
          </cell>
          <cell r="AIG267">
            <v>0</v>
          </cell>
          <cell r="AIH267">
            <v>0</v>
          </cell>
          <cell r="AII267">
            <v>0</v>
          </cell>
          <cell r="AIJ267">
            <v>0</v>
          </cell>
          <cell r="AIK267">
            <v>0</v>
          </cell>
          <cell r="AIL267">
            <v>0</v>
          </cell>
          <cell r="AIM267">
            <v>0</v>
          </cell>
          <cell r="AIN267">
            <v>0</v>
          </cell>
          <cell r="AIO267">
            <v>0</v>
          </cell>
          <cell r="AIP267">
            <v>0</v>
          </cell>
          <cell r="AIQ267">
            <v>0</v>
          </cell>
          <cell r="AIR267">
            <v>0</v>
          </cell>
          <cell r="AIS267">
            <v>0</v>
          </cell>
          <cell r="AIT267">
            <v>0</v>
          </cell>
          <cell r="AIU267">
            <v>0</v>
          </cell>
          <cell r="AIV267">
            <v>0</v>
          </cell>
          <cell r="AIW267">
            <v>0</v>
          </cell>
          <cell r="AIX267">
            <v>0</v>
          </cell>
          <cell r="AIY267">
            <v>0</v>
          </cell>
          <cell r="AIZ267">
            <v>0</v>
          </cell>
          <cell r="AJA267">
            <v>0</v>
          </cell>
          <cell r="AJB267">
            <v>0</v>
          </cell>
          <cell r="AJC267">
            <v>0</v>
          </cell>
          <cell r="AJD267">
            <v>0</v>
          </cell>
          <cell r="AJE267">
            <v>0</v>
          </cell>
          <cell r="AJF267">
            <v>0</v>
          </cell>
          <cell r="AJG267">
            <v>0</v>
          </cell>
          <cell r="AJH267">
            <v>0</v>
          </cell>
          <cell r="AJI267">
            <v>0</v>
          </cell>
          <cell r="AJJ267">
            <v>0</v>
          </cell>
          <cell r="AJK267">
            <v>0</v>
          </cell>
          <cell r="AJL267">
            <v>0</v>
          </cell>
          <cell r="AJM267">
            <v>0</v>
          </cell>
          <cell r="AJN267">
            <v>0</v>
          </cell>
          <cell r="AJO267">
            <v>0</v>
          </cell>
          <cell r="AJP267">
            <v>0</v>
          </cell>
          <cell r="AJQ267">
            <v>0</v>
          </cell>
          <cell r="AJR267">
            <v>0</v>
          </cell>
          <cell r="AJS267">
            <v>0</v>
          </cell>
          <cell r="AJT267">
            <v>0</v>
          </cell>
          <cell r="AJU267">
            <v>0</v>
          </cell>
          <cell r="AJV267">
            <v>0</v>
          </cell>
          <cell r="AJW267">
            <v>0</v>
          </cell>
          <cell r="AJX267">
            <v>0</v>
          </cell>
          <cell r="AJY267">
            <v>0</v>
          </cell>
          <cell r="AJZ267">
            <v>0</v>
          </cell>
          <cell r="AKA267">
            <v>0</v>
          </cell>
          <cell r="AKB267">
            <v>0</v>
          </cell>
          <cell r="AKC267">
            <v>0</v>
          </cell>
          <cell r="AKD267">
            <v>0</v>
          </cell>
          <cell r="AKE267">
            <v>0</v>
          </cell>
          <cell r="AKF267">
            <v>0</v>
          </cell>
          <cell r="AKG267">
            <v>0</v>
          </cell>
          <cell r="AKH267">
            <v>0</v>
          </cell>
          <cell r="AKI267">
            <v>0</v>
          </cell>
          <cell r="AKJ267">
            <v>0</v>
          </cell>
          <cell r="AKK267">
            <v>0</v>
          </cell>
          <cell r="AKL267">
            <v>0</v>
          </cell>
          <cell r="AKM267">
            <v>0</v>
          </cell>
          <cell r="AKN267">
            <v>0</v>
          </cell>
          <cell r="AKO267">
            <v>0</v>
          </cell>
          <cell r="AKP267">
            <v>0</v>
          </cell>
          <cell r="AKQ267">
            <v>0</v>
          </cell>
          <cell r="AKR267">
            <v>0</v>
          </cell>
          <cell r="AKS267">
            <v>0</v>
          </cell>
          <cell r="AKT267">
            <v>0</v>
          </cell>
          <cell r="AKU267">
            <v>0</v>
          </cell>
          <cell r="AKV267">
            <v>0</v>
          </cell>
          <cell r="AKW267">
            <v>0</v>
          </cell>
          <cell r="AKX267">
            <v>0</v>
          </cell>
          <cell r="AKY267">
            <v>0</v>
          </cell>
          <cell r="AKZ267">
            <v>0</v>
          </cell>
          <cell r="ALA267">
            <v>0</v>
          </cell>
          <cell r="ALB267">
            <v>0</v>
          </cell>
          <cell r="ALC267">
            <v>0</v>
          </cell>
          <cell r="ALD267">
            <v>0</v>
          </cell>
          <cell r="ALE267">
            <v>0</v>
          </cell>
          <cell r="ALF267">
            <v>0</v>
          </cell>
          <cell r="ALG267">
            <v>0</v>
          </cell>
          <cell r="ALH267">
            <v>0</v>
          </cell>
          <cell r="ALI267">
            <v>0</v>
          </cell>
          <cell r="ALJ267">
            <v>0</v>
          </cell>
          <cell r="ALK267">
            <v>0</v>
          </cell>
          <cell r="ALL267">
            <v>0</v>
          </cell>
          <cell r="ALM267">
            <v>0</v>
          </cell>
          <cell r="ALN267">
            <v>0</v>
          </cell>
          <cell r="ALO267">
            <v>0</v>
          </cell>
          <cell r="ALP267">
            <v>0</v>
          </cell>
          <cell r="ALQ267">
            <v>0</v>
          </cell>
          <cell r="ALR267">
            <v>0</v>
          </cell>
          <cell r="ALS267">
            <v>0</v>
          </cell>
          <cell r="ALT267">
            <v>0</v>
          </cell>
          <cell r="ALU267">
            <v>0</v>
          </cell>
          <cell r="ALV267">
            <v>0</v>
          </cell>
          <cell r="ALW267">
            <v>0</v>
          </cell>
          <cell r="ALX267">
            <v>0</v>
          </cell>
          <cell r="ALY267">
            <v>0</v>
          </cell>
          <cell r="ALZ267">
            <v>0</v>
          </cell>
          <cell r="AMA267">
            <v>0</v>
          </cell>
          <cell r="AMB267">
            <v>0</v>
          </cell>
          <cell r="AMC267">
            <v>0</v>
          </cell>
          <cell r="AMD267">
            <v>0</v>
          </cell>
          <cell r="AME267">
            <v>0</v>
          </cell>
          <cell r="AMF267">
            <v>0</v>
          </cell>
          <cell r="AMG267">
            <v>0</v>
          </cell>
          <cell r="AMH267">
            <v>0</v>
          </cell>
          <cell r="AMI267">
            <v>0</v>
          </cell>
          <cell r="AMJ267">
            <v>0</v>
          </cell>
          <cell r="AMK267">
            <v>0</v>
          </cell>
          <cell r="AML267">
            <v>0</v>
          </cell>
          <cell r="AMM267">
            <v>0</v>
          </cell>
          <cell r="AMN267">
            <v>0</v>
          </cell>
          <cell r="AMO267">
            <v>0</v>
          </cell>
          <cell r="AMP267">
            <v>0</v>
          </cell>
          <cell r="AMQ267">
            <v>0</v>
          </cell>
          <cell r="AMR267">
            <v>0</v>
          </cell>
          <cell r="AMS267">
            <v>0</v>
          </cell>
          <cell r="AMT267">
            <v>0</v>
          </cell>
          <cell r="AMU267">
            <v>0</v>
          </cell>
          <cell r="AMV267">
            <v>0</v>
          </cell>
          <cell r="AMW267">
            <v>0</v>
          </cell>
          <cell r="AMX267">
            <v>0</v>
          </cell>
          <cell r="AMY267">
            <v>0</v>
          </cell>
          <cell r="AMZ267">
            <v>0</v>
          </cell>
          <cell r="ANA267">
            <v>0</v>
          </cell>
          <cell r="ANB267">
            <v>0</v>
          </cell>
          <cell r="ANC267">
            <v>0</v>
          </cell>
          <cell r="AND267">
            <v>0</v>
          </cell>
          <cell r="ANE267">
            <v>0</v>
          </cell>
          <cell r="ANF267">
            <v>0</v>
          </cell>
          <cell r="ANG267">
            <v>0</v>
          </cell>
          <cell r="ANH267">
            <v>0</v>
          </cell>
          <cell r="ANI267">
            <v>0</v>
          </cell>
          <cell r="ANJ267">
            <v>0</v>
          </cell>
          <cell r="ANK267">
            <v>0</v>
          </cell>
          <cell r="ANL267">
            <v>0</v>
          </cell>
          <cell r="ANM267">
            <v>0</v>
          </cell>
          <cell r="ANN267">
            <v>0</v>
          </cell>
          <cell r="ANO267">
            <v>0</v>
          </cell>
          <cell r="ANP267">
            <v>0</v>
          </cell>
          <cell r="ANQ267">
            <v>0</v>
          </cell>
          <cell r="ANR267">
            <v>0</v>
          </cell>
          <cell r="ANS267">
            <v>0</v>
          </cell>
          <cell r="ANT267">
            <v>0</v>
          </cell>
          <cell r="ANU267">
            <v>0</v>
          </cell>
          <cell r="ANV267">
            <v>0</v>
          </cell>
          <cell r="ANW267">
            <v>0</v>
          </cell>
          <cell r="ANX267">
            <v>0</v>
          </cell>
          <cell r="ANY267">
            <v>0</v>
          </cell>
          <cell r="ANZ267">
            <v>0</v>
          </cell>
          <cell r="AOA267">
            <v>0</v>
          </cell>
          <cell r="AOB267">
            <v>0</v>
          </cell>
          <cell r="AOC267">
            <v>0</v>
          </cell>
          <cell r="AOD267">
            <v>0</v>
          </cell>
          <cell r="AOE267">
            <v>0</v>
          </cell>
          <cell r="AOF267">
            <v>0</v>
          </cell>
          <cell r="AOG267">
            <v>0</v>
          </cell>
          <cell r="AOH267">
            <v>0</v>
          </cell>
          <cell r="AOI267">
            <v>0</v>
          </cell>
          <cell r="AOJ267">
            <v>0</v>
          </cell>
          <cell r="AOK267">
            <v>0</v>
          </cell>
          <cell r="AOL267">
            <v>0</v>
          </cell>
          <cell r="AOM267">
            <v>0</v>
          </cell>
          <cell r="AON267">
            <v>0</v>
          </cell>
          <cell r="AOO267">
            <v>0</v>
          </cell>
          <cell r="AOP267">
            <v>0</v>
          </cell>
          <cell r="AOQ267">
            <v>1120</v>
          </cell>
          <cell r="AOR267">
            <v>16317</v>
          </cell>
          <cell r="AOS267">
            <v>40</v>
          </cell>
          <cell r="AOT267">
            <v>151</v>
          </cell>
          <cell r="AOU267">
            <v>191</v>
          </cell>
          <cell r="AOV267">
            <v>126</v>
          </cell>
          <cell r="AOW267">
            <v>17754</v>
          </cell>
          <cell r="AOX267">
            <v>710</v>
          </cell>
          <cell r="AOY267">
            <v>0</v>
          </cell>
          <cell r="AOZ267">
            <v>0</v>
          </cell>
          <cell r="APA267">
            <v>0</v>
          </cell>
          <cell r="APB267">
            <v>0</v>
          </cell>
          <cell r="APC267">
            <v>710</v>
          </cell>
          <cell r="APD267">
            <v>18464</v>
          </cell>
          <cell r="APE267">
            <v>500</v>
          </cell>
          <cell r="APF267">
            <v>0</v>
          </cell>
          <cell r="APG267">
            <v>0</v>
          </cell>
          <cell r="APH267">
            <v>0</v>
          </cell>
          <cell r="API267">
            <v>500</v>
          </cell>
          <cell r="APJ267">
            <v>0</v>
          </cell>
          <cell r="APK267">
            <v>0</v>
          </cell>
          <cell r="APL267">
            <v>0</v>
          </cell>
          <cell r="APM267">
            <v>0</v>
          </cell>
          <cell r="APN267">
            <v>0</v>
          </cell>
          <cell r="APO267">
            <v>0</v>
          </cell>
          <cell r="APP267">
            <v>0</v>
          </cell>
          <cell r="APQ267">
            <v>0</v>
          </cell>
          <cell r="APR267">
            <v>0</v>
          </cell>
          <cell r="APS267">
            <v>0</v>
          </cell>
          <cell r="APT267">
            <v>0</v>
          </cell>
          <cell r="APU267">
            <v>0</v>
          </cell>
          <cell r="APV267">
            <v>0</v>
          </cell>
          <cell r="APW267">
            <v>0</v>
          </cell>
          <cell r="APX267">
            <v>0</v>
          </cell>
          <cell r="APY267">
            <v>0</v>
          </cell>
          <cell r="APZ267">
            <v>0</v>
          </cell>
          <cell r="AQA267">
            <v>0</v>
          </cell>
          <cell r="AQB267">
            <v>0</v>
          </cell>
          <cell r="AQC267">
            <v>0</v>
          </cell>
          <cell r="AQD267">
            <v>0</v>
          </cell>
          <cell r="AQE267">
            <v>0</v>
          </cell>
          <cell r="AQF267">
            <v>0</v>
          </cell>
          <cell r="AQG267">
            <v>0</v>
          </cell>
          <cell r="AQH267">
            <v>0</v>
          </cell>
          <cell r="AQI267">
            <v>0</v>
          </cell>
          <cell r="AQJ267">
            <v>0</v>
          </cell>
          <cell r="AQK267">
            <v>0</v>
          </cell>
          <cell r="AQL267">
            <v>0</v>
          </cell>
          <cell r="AQM267">
            <v>0</v>
          </cell>
          <cell r="AQN267">
            <v>0</v>
          </cell>
          <cell r="AQO267">
            <v>0</v>
          </cell>
          <cell r="AQP267">
            <v>0</v>
          </cell>
          <cell r="AQQ267">
            <v>0</v>
          </cell>
          <cell r="AQR267">
            <v>0</v>
          </cell>
          <cell r="AQS267">
            <v>0</v>
          </cell>
          <cell r="AQT267">
            <v>0</v>
          </cell>
          <cell r="AQU267">
            <v>0</v>
          </cell>
          <cell r="AQV267">
            <v>0</v>
          </cell>
          <cell r="AQW267">
            <v>0</v>
          </cell>
          <cell r="AQX267">
            <v>0</v>
          </cell>
          <cell r="AQY267">
            <v>0</v>
          </cell>
          <cell r="AQZ267">
            <v>0</v>
          </cell>
          <cell r="ARA267">
            <v>0</v>
          </cell>
          <cell r="ARB267">
            <v>0</v>
          </cell>
          <cell r="ARC267">
            <v>0</v>
          </cell>
          <cell r="ARD267">
            <v>0</v>
          </cell>
          <cell r="ARE267">
            <v>0</v>
          </cell>
          <cell r="ARF267">
            <v>0</v>
          </cell>
          <cell r="ARG267">
            <v>0</v>
          </cell>
          <cell r="ARH267">
            <v>0</v>
          </cell>
          <cell r="ARI267">
            <v>0</v>
          </cell>
          <cell r="ARJ267">
            <v>0</v>
          </cell>
          <cell r="ARK267">
            <v>0</v>
          </cell>
          <cell r="ARL267">
            <v>0</v>
          </cell>
          <cell r="ARM267">
            <v>0</v>
          </cell>
          <cell r="ARN267">
            <v>0</v>
          </cell>
          <cell r="ARO267">
            <v>0</v>
          </cell>
          <cell r="ARP267">
            <v>0</v>
          </cell>
          <cell r="ARQ267">
            <v>0</v>
          </cell>
          <cell r="ARR267">
            <v>0</v>
          </cell>
          <cell r="ARS267">
            <v>0</v>
          </cell>
          <cell r="ART267">
            <v>0</v>
          </cell>
          <cell r="ARU267">
            <v>0</v>
          </cell>
          <cell r="ARV267">
            <v>0</v>
          </cell>
          <cell r="ARW267">
            <v>0</v>
          </cell>
          <cell r="ARX267">
            <v>0</v>
          </cell>
          <cell r="ARY267">
            <v>0</v>
          </cell>
          <cell r="ARZ267">
            <v>0</v>
          </cell>
          <cell r="ASA267">
            <v>0</v>
          </cell>
          <cell r="ASB267">
            <v>0</v>
          </cell>
          <cell r="ASC267">
            <v>0</v>
          </cell>
          <cell r="ASD267">
            <v>0</v>
          </cell>
          <cell r="ASE267">
            <v>0</v>
          </cell>
          <cell r="ASF267">
            <v>0</v>
          </cell>
          <cell r="ASG267">
            <v>0</v>
          </cell>
          <cell r="ASH267">
            <v>0</v>
          </cell>
          <cell r="ASI267">
            <v>0</v>
          </cell>
          <cell r="ASJ267">
            <v>0</v>
          </cell>
          <cell r="ASK267">
            <v>0</v>
          </cell>
          <cell r="ASL267">
            <v>0</v>
          </cell>
          <cell r="ASM267">
            <v>0</v>
          </cell>
          <cell r="ASN267">
            <v>0</v>
          </cell>
          <cell r="ASO267">
            <v>0</v>
          </cell>
          <cell r="ASP267">
            <v>0</v>
          </cell>
          <cell r="ASQ267">
            <v>0</v>
          </cell>
          <cell r="ASR267">
            <v>0</v>
          </cell>
          <cell r="ASS267">
            <v>0</v>
          </cell>
          <cell r="AST267">
            <v>0</v>
          </cell>
          <cell r="ASU267">
            <v>0</v>
          </cell>
          <cell r="ASV267">
            <v>0</v>
          </cell>
          <cell r="ASW267">
            <v>0</v>
          </cell>
          <cell r="ASX267">
            <v>0</v>
          </cell>
          <cell r="ASY267">
            <v>0</v>
          </cell>
          <cell r="ASZ267">
            <v>0</v>
          </cell>
          <cell r="ATA267">
            <v>0</v>
          </cell>
          <cell r="ATB267">
            <v>0</v>
          </cell>
          <cell r="ATC267">
            <v>0</v>
          </cell>
          <cell r="ATD267">
            <v>0</v>
          </cell>
          <cell r="ATE267">
            <v>0</v>
          </cell>
          <cell r="ATF267">
            <v>0</v>
          </cell>
          <cell r="ATG267">
            <v>0</v>
          </cell>
          <cell r="ATH267">
            <v>0</v>
          </cell>
          <cell r="ATI267">
            <v>0</v>
          </cell>
          <cell r="ATJ267">
            <v>0</v>
          </cell>
          <cell r="ATK267">
            <v>0</v>
          </cell>
          <cell r="ATL267">
            <v>0</v>
          </cell>
          <cell r="ATM267">
            <v>0</v>
          </cell>
          <cell r="ATN267">
            <v>0</v>
          </cell>
          <cell r="ATO267">
            <v>0</v>
          </cell>
          <cell r="ATP267">
            <v>0</v>
          </cell>
          <cell r="ATQ267">
            <v>0</v>
          </cell>
          <cell r="ATR267">
            <v>0</v>
          </cell>
          <cell r="ATS267">
            <v>0</v>
          </cell>
          <cell r="ATT267">
            <v>0</v>
          </cell>
          <cell r="ATU267">
            <v>0</v>
          </cell>
          <cell r="ATV267">
            <v>0</v>
          </cell>
          <cell r="ATW267">
            <v>0</v>
          </cell>
          <cell r="ATX267">
            <v>0</v>
          </cell>
          <cell r="ATY267">
            <v>0</v>
          </cell>
          <cell r="ATZ267">
            <v>0</v>
          </cell>
          <cell r="AUA267">
            <v>0</v>
          </cell>
          <cell r="AUB267">
            <v>0</v>
          </cell>
          <cell r="AUC267">
            <v>0</v>
          </cell>
          <cell r="AUD267">
            <v>0</v>
          </cell>
          <cell r="AUE267">
            <v>0</v>
          </cell>
          <cell r="AUF267">
            <v>0</v>
          </cell>
          <cell r="AUG267">
            <v>0</v>
          </cell>
          <cell r="AUH267">
            <v>0</v>
          </cell>
          <cell r="AUI267">
            <v>0</v>
          </cell>
          <cell r="AUJ267">
            <v>0</v>
          </cell>
          <cell r="AUK267">
            <v>0</v>
          </cell>
          <cell r="AUL267">
            <v>0</v>
          </cell>
          <cell r="AUM267">
            <v>0</v>
          </cell>
          <cell r="AUN267">
            <v>0</v>
          </cell>
          <cell r="AUO267">
            <v>0</v>
          </cell>
          <cell r="AUP267">
            <v>0</v>
          </cell>
          <cell r="AUQ267">
            <v>0</v>
          </cell>
          <cell r="AUR267">
            <v>0</v>
          </cell>
          <cell r="AUS267">
            <v>0</v>
          </cell>
          <cell r="AUT267">
            <v>0</v>
          </cell>
          <cell r="AUU267">
            <v>0</v>
          </cell>
          <cell r="AUV267">
            <v>0</v>
          </cell>
          <cell r="AUW267">
            <v>0</v>
          </cell>
          <cell r="AUX267">
            <v>0</v>
          </cell>
          <cell r="AUY267">
            <v>0</v>
          </cell>
          <cell r="AUZ267">
            <v>0</v>
          </cell>
          <cell r="AVA267">
            <v>0</v>
          </cell>
          <cell r="AVB267">
            <v>0</v>
          </cell>
          <cell r="AVC267">
            <v>0</v>
          </cell>
          <cell r="AVD267">
            <v>0</v>
          </cell>
          <cell r="AVE267">
            <v>0</v>
          </cell>
          <cell r="AVF267">
            <v>0</v>
          </cell>
          <cell r="AVG267">
            <v>0</v>
          </cell>
          <cell r="AVH267">
            <v>0</v>
          </cell>
          <cell r="AVI267">
            <v>0</v>
          </cell>
          <cell r="AVJ267">
            <v>0</v>
          </cell>
          <cell r="AVK267">
            <v>0</v>
          </cell>
          <cell r="AVL267">
            <v>0</v>
          </cell>
          <cell r="AVM267">
            <v>0</v>
          </cell>
          <cell r="AVN267">
            <v>0</v>
          </cell>
          <cell r="AVO267">
            <v>0</v>
          </cell>
          <cell r="AVP267">
            <v>0</v>
          </cell>
          <cell r="AVQ267">
            <v>0</v>
          </cell>
          <cell r="AVR267">
            <v>0</v>
          </cell>
          <cell r="AVS267">
            <v>0</v>
          </cell>
          <cell r="AVT267">
            <v>0</v>
          </cell>
          <cell r="AVU267">
            <v>0</v>
          </cell>
          <cell r="AVV267">
            <v>0</v>
          </cell>
          <cell r="AVW267">
            <v>0</v>
          </cell>
          <cell r="AVX267">
            <v>0</v>
          </cell>
          <cell r="AVY267">
            <v>0</v>
          </cell>
          <cell r="AVZ267">
            <v>0</v>
          </cell>
          <cell r="AWA267">
            <v>0</v>
          </cell>
          <cell r="AWB267">
            <v>0</v>
          </cell>
          <cell r="AWC267">
            <v>0</v>
          </cell>
          <cell r="AWD267">
            <v>0</v>
          </cell>
          <cell r="AWE267">
            <v>0</v>
          </cell>
          <cell r="AWF267">
            <v>0</v>
          </cell>
          <cell r="AWG267">
            <v>0</v>
          </cell>
          <cell r="AWH267">
            <v>0</v>
          </cell>
          <cell r="AWI267">
            <v>0</v>
          </cell>
          <cell r="AWJ267">
            <v>0</v>
          </cell>
          <cell r="AWK267">
            <v>0</v>
          </cell>
          <cell r="AWL267">
            <v>0</v>
          </cell>
          <cell r="AWM267">
            <v>0</v>
          </cell>
          <cell r="AWN267">
            <v>0</v>
          </cell>
          <cell r="AWO267">
            <v>0</v>
          </cell>
          <cell r="AWP267">
            <v>0</v>
          </cell>
          <cell r="AWQ267">
            <v>0</v>
          </cell>
          <cell r="AWR267">
            <v>0</v>
          </cell>
          <cell r="AWS267">
            <v>0</v>
          </cell>
          <cell r="AWT267">
            <v>0</v>
          </cell>
          <cell r="AWU267">
            <v>0</v>
          </cell>
          <cell r="AWV267">
            <v>0</v>
          </cell>
          <cell r="AWW267">
            <v>0</v>
          </cell>
          <cell r="AWX267">
            <v>0</v>
          </cell>
          <cell r="AWY267">
            <v>0</v>
          </cell>
          <cell r="AWZ267">
            <v>0</v>
          </cell>
          <cell r="AXA267">
            <v>0</v>
          </cell>
          <cell r="AXB267">
            <v>0</v>
          </cell>
          <cell r="AXC267">
            <v>0</v>
          </cell>
          <cell r="AXD267">
            <v>0</v>
          </cell>
          <cell r="AXE267">
            <v>0</v>
          </cell>
          <cell r="AXF267">
            <v>0</v>
          </cell>
          <cell r="AXG267">
            <v>0</v>
          </cell>
          <cell r="AXH267">
            <v>0</v>
          </cell>
          <cell r="AXI267">
            <v>0</v>
          </cell>
          <cell r="AXJ267">
            <v>0</v>
          </cell>
          <cell r="AXK267">
            <v>0</v>
          </cell>
          <cell r="AXL267">
            <v>0</v>
          </cell>
          <cell r="AXM267">
            <v>0</v>
          </cell>
          <cell r="AXN267">
            <v>0</v>
          </cell>
          <cell r="AXO267">
            <v>0</v>
          </cell>
          <cell r="AXP267">
            <v>0</v>
          </cell>
          <cell r="AXQ267">
            <v>0</v>
          </cell>
          <cell r="AXR267">
            <v>0</v>
          </cell>
          <cell r="AXS267">
            <v>0</v>
          </cell>
          <cell r="AXT267">
            <v>0</v>
          </cell>
          <cell r="AXU267">
            <v>0</v>
          </cell>
          <cell r="AXV267">
            <v>0</v>
          </cell>
          <cell r="AXW267">
            <v>0</v>
          </cell>
          <cell r="AXX267">
            <v>0</v>
          </cell>
          <cell r="AXY267">
            <v>0</v>
          </cell>
          <cell r="AXZ267">
            <v>0</v>
          </cell>
          <cell r="AYA267">
            <v>0</v>
          </cell>
          <cell r="AYB267">
            <v>0</v>
          </cell>
          <cell r="AYC267">
            <v>0</v>
          </cell>
          <cell r="AYD267">
            <v>0</v>
          </cell>
          <cell r="AYE267">
            <v>0</v>
          </cell>
          <cell r="AYF267">
            <v>0</v>
          </cell>
          <cell r="AYG267">
            <v>451</v>
          </cell>
          <cell r="AYH267">
            <v>0</v>
          </cell>
          <cell r="AYI267">
            <v>40</v>
          </cell>
          <cell r="AYJ267">
            <v>0</v>
          </cell>
          <cell r="AYK267">
            <v>0</v>
          </cell>
          <cell r="AYL267">
            <v>0</v>
          </cell>
          <cell r="AYM267">
            <v>0</v>
          </cell>
          <cell r="AYN267">
            <v>17018</v>
          </cell>
          <cell r="AYO267">
            <v>0</v>
          </cell>
          <cell r="AYP267">
            <v>743</v>
          </cell>
          <cell r="AYQ267">
            <v>0</v>
          </cell>
          <cell r="AYR267">
            <v>0</v>
          </cell>
          <cell r="AYS267">
            <v>0</v>
          </cell>
          <cell r="AYT267">
            <v>0</v>
          </cell>
          <cell r="AYU267">
            <v>0</v>
          </cell>
          <cell r="AYV267">
            <v>0</v>
          </cell>
          <cell r="AYW267">
            <v>0</v>
          </cell>
          <cell r="AYX267">
            <v>0</v>
          </cell>
          <cell r="AYY267">
            <v>0</v>
          </cell>
          <cell r="AYZ267">
            <v>212</v>
          </cell>
          <cell r="AZA267">
            <v>0</v>
          </cell>
          <cell r="AZB267">
            <v>0</v>
          </cell>
          <cell r="AZC267">
            <v>0</v>
          </cell>
          <cell r="AZD267">
            <v>0</v>
          </cell>
          <cell r="AZE267">
            <v>18464</v>
          </cell>
          <cell r="AZF267">
            <v>0</v>
          </cell>
          <cell r="AZG267">
            <v>18464</v>
          </cell>
          <cell r="AZH267">
            <v>868</v>
          </cell>
          <cell r="AZI267">
            <v>0</v>
          </cell>
          <cell r="AZJ267">
            <v>148</v>
          </cell>
          <cell r="AZK267">
            <v>80</v>
          </cell>
          <cell r="AZL267">
            <v>0</v>
          </cell>
          <cell r="AZM267">
            <v>0</v>
          </cell>
          <cell r="AZN267">
            <v>0</v>
          </cell>
          <cell r="AZO267">
            <v>0</v>
          </cell>
          <cell r="AZP267">
            <v>1675</v>
          </cell>
          <cell r="AZQ267">
            <v>14793</v>
          </cell>
          <cell r="AZR267">
            <v>0</v>
          </cell>
          <cell r="AZS267">
            <v>900</v>
          </cell>
          <cell r="AZT267">
            <v>0</v>
          </cell>
          <cell r="AZU267">
            <v>0</v>
          </cell>
          <cell r="AZV267">
            <v>0</v>
          </cell>
          <cell r="AZW267">
            <v>18464</v>
          </cell>
          <cell r="AZX267">
            <v>0</v>
          </cell>
          <cell r="AZY267">
            <v>0</v>
          </cell>
          <cell r="AZZ267">
            <v>0</v>
          </cell>
          <cell r="BAA267">
            <v>192187</v>
          </cell>
          <cell r="BAB267">
            <v>0</v>
          </cell>
          <cell r="BAC267">
            <v>0</v>
          </cell>
          <cell r="BAD267">
            <v>0</v>
          </cell>
          <cell r="BAE267">
            <v>192187</v>
          </cell>
          <cell r="BAF267">
            <v>187035</v>
          </cell>
          <cell r="BAG267">
            <v>183548</v>
          </cell>
          <cell r="BAH267">
            <v>-3487</v>
          </cell>
          <cell r="BAI267">
            <v>0</v>
          </cell>
          <cell r="BAJ267">
            <v>0</v>
          </cell>
          <cell r="BAK267">
            <v>0</v>
          </cell>
          <cell r="BAL267">
            <v>187035</v>
          </cell>
          <cell r="BAM267">
            <v>183548</v>
          </cell>
          <cell r="BAN267">
            <v>-3487</v>
          </cell>
          <cell r="BAO267">
            <v>58300</v>
          </cell>
          <cell r="BAP267">
            <v>53000</v>
          </cell>
          <cell r="BAQ267">
            <v>-5300</v>
          </cell>
          <cell r="BAR267">
            <v>128735</v>
          </cell>
          <cell r="BAS267">
            <v>130548</v>
          </cell>
          <cell r="BAT267">
            <v>1813</v>
          </cell>
          <cell r="BAU267">
            <v>0</v>
          </cell>
          <cell r="BAV267">
            <v>0</v>
          </cell>
          <cell r="BAW267">
            <v>0</v>
          </cell>
          <cell r="BAX267">
            <v>193000</v>
          </cell>
          <cell r="BAY267">
            <v>193000</v>
          </cell>
          <cell r="BAZ267">
            <v>0</v>
          </cell>
          <cell r="BBA267">
            <v>193000</v>
          </cell>
          <cell r="BBB267">
            <v>193000</v>
          </cell>
          <cell r="BBC267">
            <v>0</v>
          </cell>
        </row>
        <row r="268">
          <cell r="A268" t="str">
            <v>E07000217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500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500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500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U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G268">
            <v>0</v>
          </cell>
          <cell r="IH268">
            <v>0</v>
          </cell>
          <cell r="II268">
            <v>5000</v>
          </cell>
          <cell r="IJ268">
            <v>0</v>
          </cell>
          <cell r="IK268">
            <v>0</v>
          </cell>
          <cell r="IL268">
            <v>0</v>
          </cell>
          <cell r="IM268">
            <v>0</v>
          </cell>
          <cell r="IN268">
            <v>500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S268">
            <v>0</v>
          </cell>
          <cell r="IT268">
            <v>0</v>
          </cell>
          <cell r="IU268">
            <v>5000</v>
          </cell>
          <cell r="IV268">
            <v>0</v>
          </cell>
          <cell r="IW268">
            <v>0</v>
          </cell>
          <cell r="IX268">
            <v>0</v>
          </cell>
          <cell r="IY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E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K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Q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W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C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I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O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U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A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G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M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R268">
            <v>0</v>
          </cell>
          <cell r="LS268">
            <v>0</v>
          </cell>
          <cell r="LT268">
            <v>0</v>
          </cell>
          <cell r="LU268">
            <v>0</v>
          </cell>
          <cell r="LV268">
            <v>0</v>
          </cell>
          <cell r="LW268">
            <v>0</v>
          </cell>
          <cell r="LX268">
            <v>0</v>
          </cell>
          <cell r="LY268">
            <v>0</v>
          </cell>
          <cell r="LZ268">
            <v>0</v>
          </cell>
          <cell r="MA268">
            <v>0</v>
          </cell>
          <cell r="MB268">
            <v>0</v>
          </cell>
          <cell r="MC268">
            <v>0</v>
          </cell>
          <cell r="MD268">
            <v>5524</v>
          </cell>
          <cell r="ME268">
            <v>5871</v>
          </cell>
          <cell r="MF268">
            <v>0</v>
          </cell>
          <cell r="MG268">
            <v>0</v>
          </cell>
          <cell r="MH268">
            <v>0</v>
          </cell>
          <cell r="MI268">
            <v>0</v>
          </cell>
          <cell r="MJ268">
            <v>11395</v>
          </cell>
          <cell r="MK268">
            <v>1226</v>
          </cell>
          <cell r="ML268">
            <v>0</v>
          </cell>
          <cell r="MM268">
            <v>0</v>
          </cell>
          <cell r="MN268">
            <v>0</v>
          </cell>
          <cell r="MO268">
            <v>0</v>
          </cell>
          <cell r="MP268">
            <v>1226</v>
          </cell>
          <cell r="MQ268">
            <v>12621</v>
          </cell>
          <cell r="MR268">
            <v>4000</v>
          </cell>
          <cell r="MS268">
            <v>0</v>
          </cell>
          <cell r="MT268">
            <v>0</v>
          </cell>
          <cell r="MU268">
            <v>0</v>
          </cell>
          <cell r="MV268">
            <v>4000</v>
          </cell>
          <cell r="MW268">
            <v>0</v>
          </cell>
          <cell r="MX268">
            <v>541</v>
          </cell>
          <cell r="MY268">
            <v>0</v>
          </cell>
          <cell r="MZ268">
            <v>40</v>
          </cell>
          <cell r="NA268">
            <v>0</v>
          </cell>
          <cell r="NB268">
            <v>0</v>
          </cell>
          <cell r="NC268">
            <v>0</v>
          </cell>
          <cell r="ND268">
            <v>0</v>
          </cell>
          <cell r="NE268">
            <v>40</v>
          </cell>
          <cell r="NF268">
            <v>0</v>
          </cell>
          <cell r="NG268">
            <v>0</v>
          </cell>
          <cell r="NH268">
            <v>0</v>
          </cell>
          <cell r="NI268">
            <v>0</v>
          </cell>
          <cell r="NJ268">
            <v>0</v>
          </cell>
          <cell r="NK268">
            <v>0</v>
          </cell>
          <cell r="NL268">
            <v>40</v>
          </cell>
          <cell r="NM268">
            <v>0</v>
          </cell>
          <cell r="NN268">
            <v>0</v>
          </cell>
          <cell r="NO268">
            <v>0</v>
          </cell>
          <cell r="NP268">
            <v>0</v>
          </cell>
          <cell r="NQ268">
            <v>0</v>
          </cell>
          <cell r="NR268">
            <v>0</v>
          </cell>
          <cell r="NS268">
            <v>0</v>
          </cell>
          <cell r="NT268">
            <v>19695</v>
          </cell>
          <cell r="NU268">
            <v>0</v>
          </cell>
          <cell r="NV268">
            <v>124</v>
          </cell>
          <cell r="NW268">
            <v>124</v>
          </cell>
          <cell r="NX268">
            <v>0</v>
          </cell>
          <cell r="NY268">
            <v>19819</v>
          </cell>
          <cell r="NZ268">
            <v>0</v>
          </cell>
          <cell r="OA268">
            <v>0</v>
          </cell>
          <cell r="OB268">
            <v>0</v>
          </cell>
          <cell r="OC268">
            <v>0</v>
          </cell>
          <cell r="OD268">
            <v>0</v>
          </cell>
          <cell r="OE268">
            <v>0</v>
          </cell>
          <cell r="OF268">
            <v>19819</v>
          </cell>
          <cell r="OG268">
            <v>0</v>
          </cell>
          <cell r="OH268">
            <v>0</v>
          </cell>
          <cell r="OI268">
            <v>0</v>
          </cell>
          <cell r="OJ268">
            <v>0</v>
          </cell>
          <cell r="OK268">
            <v>0</v>
          </cell>
          <cell r="OL268">
            <v>0</v>
          </cell>
          <cell r="OM268">
            <v>0</v>
          </cell>
          <cell r="ON268">
            <v>0</v>
          </cell>
          <cell r="OO268">
            <v>0</v>
          </cell>
          <cell r="OP268">
            <v>0</v>
          </cell>
          <cell r="OQ268">
            <v>0</v>
          </cell>
          <cell r="OR268">
            <v>0</v>
          </cell>
          <cell r="OS268">
            <v>0</v>
          </cell>
          <cell r="OT268">
            <v>0</v>
          </cell>
          <cell r="OU268">
            <v>0</v>
          </cell>
          <cell r="OV268">
            <v>0</v>
          </cell>
          <cell r="OW268">
            <v>0</v>
          </cell>
          <cell r="OX268">
            <v>0</v>
          </cell>
          <cell r="OY268">
            <v>0</v>
          </cell>
          <cell r="OZ268">
            <v>0</v>
          </cell>
          <cell r="PA268">
            <v>0</v>
          </cell>
          <cell r="PB268">
            <v>0</v>
          </cell>
          <cell r="PC268">
            <v>0</v>
          </cell>
          <cell r="PD268">
            <v>0</v>
          </cell>
          <cell r="PE268">
            <v>0</v>
          </cell>
          <cell r="PF268">
            <v>0</v>
          </cell>
          <cell r="PG268">
            <v>0</v>
          </cell>
          <cell r="PH268">
            <v>0</v>
          </cell>
          <cell r="PI268">
            <v>0</v>
          </cell>
          <cell r="PJ268">
            <v>0</v>
          </cell>
          <cell r="PK268">
            <v>0</v>
          </cell>
          <cell r="PL268">
            <v>0</v>
          </cell>
          <cell r="PM268">
            <v>0</v>
          </cell>
          <cell r="PN268">
            <v>0</v>
          </cell>
          <cell r="PO268">
            <v>0</v>
          </cell>
          <cell r="PP268">
            <v>0</v>
          </cell>
          <cell r="PQ268">
            <v>0</v>
          </cell>
          <cell r="PR268">
            <v>0</v>
          </cell>
          <cell r="PS268">
            <v>0</v>
          </cell>
          <cell r="PT268">
            <v>0</v>
          </cell>
          <cell r="PU268">
            <v>0</v>
          </cell>
          <cell r="PV268">
            <v>0</v>
          </cell>
          <cell r="PW268">
            <v>0</v>
          </cell>
          <cell r="PX268">
            <v>0</v>
          </cell>
          <cell r="PY268">
            <v>0</v>
          </cell>
          <cell r="PZ268">
            <v>0</v>
          </cell>
          <cell r="QA268">
            <v>0</v>
          </cell>
          <cell r="QB268">
            <v>0</v>
          </cell>
          <cell r="QC268">
            <v>0</v>
          </cell>
          <cell r="QD268">
            <v>0</v>
          </cell>
          <cell r="QE268">
            <v>0</v>
          </cell>
          <cell r="QF268">
            <v>0</v>
          </cell>
          <cell r="QG268">
            <v>0</v>
          </cell>
          <cell r="QH268">
            <v>0</v>
          </cell>
          <cell r="QI268">
            <v>0</v>
          </cell>
          <cell r="QJ268">
            <v>0</v>
          </cell>
          <cell r="QK268">
            <v>0</v>
          </cell>
          <cell r="QL268">
            <v>0</v>
          </cell>
          <cell r="QM268">
            <v>0</v>
          </cell>
          <cell r="QN268">
            <v>0</v>
          </cell>
          <cell r="QO268">
            <v>0</v>
          </cell>
          <cell r="QP268">
            <v>0</v>
          </cell>
          <cell r="QQ268">
            <v>0</v>
          </cell>
          <cell r="QR268">
            <v>0</v>
          </cell>
          <cell r="QS268">
            <v>0</v>
          </cell>
          <cell r="QT268">
            <v>0</v>
          </cell>
          <cell r="QU268">
            <v>0</v>
          </cell>
          <cell r="QV268">
            <v>19735</v>
          </cell>
          <cell r="QW268">
            <v>0</v>
          </cell>
          <cell r="QX268">
            <v>124</v>
          </cell>
          <cell r="QY268">
            <v>124</v>
          </cell>
          <cell r="QZ268">
            <v>0</v>
          </cell>
          <cell r="RA268">
            <v>19859</v>
          </cell>
          <cell r="RB268">
            <v>0</v>
          </cell>
          <cell r="RC268">
            <v>0</v>
          </cell>
          <cell r="RD268">
            <v>0</v>
          </cell>
          <cell r="RE268">
            <v>0</v>
          </cell>
          <cell r="RF268">
            <v>0</v>
          </cell>
          <cell r="RG268">
            <v>0</v>
          </cell>
          <cell r="RH268">
            <v>19859</v>
          </cell>
          <cell r="RI268">
            <v>0</v>
          </cell>
          <cell r="RJ268">
            <v>0</v>
          </cell>
          <cell r="RK268">
            <v>0</v>
          </cell>
          <cell r="RL268">
            <v>0</v>
          </cell>
          <cell r="RM268">
            <v>0</v>
          </cell>
          <cell r="RN268">
            <v>0</v>
          </cell>
          <cell r="RO268">
            <v>0</v>
          </cell>
          <cell r="RP268">
            <v>1500</v>
          </cell>
          <cell r="RQ268">
            <v>0</v>
          </cell>
          <cell r="RR268">
            <v>0</v>
          </cell>
          <cell r="RS268">
            <v>0</v>
          </cell>
          <cell r="RT268">
            <v>0</v>
          </cell>
          <cell r="RU268">
            <v>1500</v>
          </cell>
          <cell r="RV268">
            <v>0</v>
          </cell>
          <cell r="RW268">
            <v>0</v>
          </cell>
          <cell r="RX268">
            <v>0</v>
          </cell>
          <cell r="RY268">
            <v>0</v>
          </cell>
          <cell r="RZ268">
            <v>0</v>
          </cell>
          <cell r="SA268">
            <v>0</v>
          </cell>
          <cell r="SB268">
            <v>1500</v>
          </cell>
          <cell r="SC268">
            <v>0</v>
          </cell>
          <cell r="SD268">
            <v>0</v>
          </cell>
          <cell r="SE268">
            <v>0</v>
          </cell>
          <cell r="SF268">
            <v>0</v>
          </cell>
          <cell r="SG268">
            <v>0</v>
          </cell>
          <cell r="SH268">
            <v>0</v>
          </cell>
          <cell r="SI268">
            <v>0</v>
          </cell>
          <cell r="SJ268">
            <v>0</v>
          </cell>
          <cell r="SK268">
            <v>0</v>
          </cell>
          <cell r="SL268">
            <v>0</v>
          </cell>
          <cell r="SM268">
            <v>0</v>
          </cell>
          <cell r="SN268">
            <v>0</v>
          </cell>
          <cell r="SO268">
            <v>0</v>
          </cell>
          <cell r="SP268">
            <v>0</v>
          </cell>
          <cell r="SQ268">
            <v>0</v>
          </cell>
          <cell r="SR268">
            <v>0</v>
          </cell>
          <cell r="SS268">
            <v>0</v>
          </cell>
          <cell r="ST268">
            <v>0</v>
          </cell>
          <cell r="SU268">
            <v>0</v>
          </cell>
          <cell r="SV268">
            <v>0</v>
          </cell>
          <cell r="SW268">
            <v>0</v>
          </cell>
          <cell r="SX268">
            <v>0</v>
          </cell>
          <cell r="SY268">
            <v>0</v>
          </cell>
          <cell r="SZ268">
            <v>0</v>
          </cell>
          <cell r="TA268">
            <v>0</v>
          </cell>
          <cell r="TB268">
            <v>0</v>
          </cell>
          <cell r="TC268">
            <v>0</v>
          </cell>
          <cell r="TD268">
            <v>0</v>
          </cell>
          <cell r="TE268">
            <v>0</v>
          </cell>
          <cell r="TF268">
            <v>100</v>
          </cell>
          <cell r="TG268">
            <v>100</v>
          </cell>
          <cell r="TH268">
            <v>0</v>
          </cell>
          <cell r="TI268">
            <v>100</v>
          </cell>
          <cell r="TJ268">
            <v>0</v>
          </cell>
          <cell r="TK268">
            <v>0</v>
          </cell>
          <cell r="TL268">
            <v>0</v>
          </cell>
          <cell r="TM268">
            <v>0</v>
          </cell>
          <cell r="TN268">
            <v>0</v>
          </cell>
          <cell r="TO268">
            <v>0</v>
          </cell>
          <cell r="TP268">
            <v>100</v>
          </cell>
          <cell r="TQ268">
            <v>0</v>
          </cell>
          <cell r="TR268">
            <v>0</v>
          </cell>
          <cell r="TS268">
            <v>0</v>
          </cell>
          <cell r="TT268">
            <v>0</v>
          </cell>
          <cell r="TU268">
            <v>0</v>
          </cell>
          <cell r="TV268">
            <v>0</v>
          </cell>
          <cell r="TW268">
            <v>0</v>
          </cell>
          <cell r="TX268">
            <v>5900</v>
          </cell>
          <cell r="TY268">
            <v>0</v>
          </cell>
          <cell r="TZ268">
            <v>0</v>
          </cell>
          <cell r="UA268">
            <v>0</v>
          </cell>
          <cell r="UB268">
            <v>0</v>
          </cell>
          <cell r="UC268">
            <v>5900</v>
          </cell>
          <cell r="UD268">
            <v>0</v>
          </cell>
          <cell r="UE268">
            <v>0</v>
          </cell>
          <cell r="UF268">
            <v>0</v>
          </cell>
          <cell r="UG268">
            <v>0</v>
          </cell>
          <cell r="UH268">
            <v>0</v>
          </cell>
          <cell r="UI268">
            <v>0</v>
          </cell>
          <cell r="UJ268">
            <v>5900</v>
          </cell>
          <cell r="UK268">
            <v>0</v>
          </cell>
          <cell r="UL268">
            <v>0</v>
          </cell>
          <cell r="UM268">
            <v>0</v>
          </cell>
          <cell r="UN268">
            <v>0</v>
          </cell>
          <cell r="UO268">
            <v>0</v>
          </cell>
          <cell r="UP268">
            <v>0</v>
          </cell>
          <cell r="UQ268">
            <v>0</v>
          </cell>
          <cell r="UR268">
            <v>0</v>
          </cell>
          <cell r="US268">
            <v>0</v>
          </cell>
          <cell r="UT268">
            <v>0</v>
          </cell>
          <cell r="UU268">
            <v>0</v>
          </cell>
          <cell r="UV268">
            <v>0</v>
          </cell>
          <cell r="UW268">
            <v>0</v>
          </cell>
          <cell r="UX268">
            <v>0</v>
          </cell>
          <cell r="UY268">
            <v>0</v>
          </cell>
          <cell r="UZ268">
            <v>0</v>
          </cell>
          <cell r="VA268">
            <v>0</v>
          </cell>
          <cell r="VB268">
            <v>0</v>
          </cell>
          <cell r="VC268">
            <v>0</v>
          </cell>
          <cell r="VD268">
            <v>0</v>
          </cell>
          <cell r="VE268">
            <v>0</v>
          </cell>
          <cell r="VF268">
            <v>0</v>
          </cell>
          <cell r="VG268">
            <v>0</v>
          </cell>
          <cell r="VH268">
            <v>0</v>
          </cell>
          <cell r="VI268">
            <v>0</v>
          </cell>
          <cell r="VJ268">
            <v>0</v>
          </cell>
          <cell r="VK268">
            <v>0</v>
          </cell>
          <cell r="VL268">
            <v>0</v>
          </cell>
          <cell r="VM268">
            <v>0</v>
          </cell>
          <cell r="VN268">
            <v>0</v>
          </cell>
          <cell r="VO268">
            <v>0</v>
          </cell>
          <cell r="VP268">
            <v>0</v>
          </cell>
          <cell r="VQ268">
            <v>0</v>
          </cell>
          <cell r="VR268">
            <v>0</v>
          </cell>
          <cell r="VS268">
            <v>0</v>
          </cell>
          <cell r="VT268">
            <v>0</v>
          </cell>
          <cell r="VU268">
            <v>0</v>
          </cell>
          <cell r="VV268">
            <v>0</v>
          </cell>
          <cell r="VW268">
            <v>0</v>
          </cell>
          <cell r="VX268">
            <v>0</v>
          </cell>
          <cell r="VY268">
            <v>0</v>
          </cell>
          <cell r="VZ268">
            <v>0</v>
          </cell>
          <cell r="WA268">
            <v>0</v>
          </cell>
          <cell r="WB268">
            <v>0</v>
          </cell>
          <cell r="WC268">
            <v>0</v>
          </cell>
          <cell r="WD268">
            <v>0</v>
          </cell>
          <cell r="WE268">
            <v>0</v>
          </cell>
          <cell r="WF268">
            <v>0</v>
          </cell>
          <cell r="WG268">
            <v>0</v>
          </cell>
          <cell r="WH268">
            <v>0</v>
          </cell>
          <cell r="WI268">
            <v>0</v>
          </cell>
          <cell r="WJ268">
            <v>0</v>
          </cell>
          <cell r="WK268">
            <v>0</v>
          </cell>
          <cell r="WL268">
            <v>0</v>
          </cell>
          <cell r="WM268">
            <v>0</v>
          </cell>
          <cell r="WN268">
            <v>0</v>
          </cell>
          <cell r="WO268">
            <v>0</v>
          </cell>
          <cell r="WP268">
            <v>0</v>
          </cell>
          <cell r="WQ268">
            <v>0</v>
          </cell>
          <cell r="WR268">
            <v>0</v>
          </cell>
          <cell r="WS268">
            <v>0</v>
          </cell>
          <cell r="WT268">
            <v>0</v>
          </cell>
          <cell r="WU268">
            <v>0</v>
          </cell>
          <cell r="WV268">
            <v>0</v>
          </cell>
          <cell r="WW268">
            <v>0</v>
          </cell>
          <cell r="WX268">
            <v>0</v>
          </cell>
          <cell r="WY268">
            <v>0</v>
          </cell>
          <cell r="WZ268">
            <v>0</v>
          </cell>
          <cell r="XA268">
            <v>0</v>
          </cell>
          <cell r="XB268">
            <v>0</v>
          </cell>
          <cell r="XC268">
            <v>0</v>
          </cell>
          <cell r="XD268">
            <v>0</v>
          </cell>
          <cell r="XE268">
            <v>0</v>
          </cell>
          <cell r="XF268">
            <v>0</v>
          </cell>
          <cell r="XG268">
            <v>0</v>
          </cell>
          <cell r="XH268">
            <v>0</v>
          </cell>
          <cell r="XI268">
            <v>0</v>
          </cell>
          <cell r="XJ268">
            <v>0</v>
          </cell>
          <cell r="XK268">
            <v>0</v>
          </cell>
          <cell r="XL268">
            <v>0</v>
          </cell>
          <cell r="XM268">
            <v>0</v>
          </cell>
          <cell r="XN268">
            <v>0</v>
          </cell>
          <cell r="XO268">
            <v>0</v>
          </cell>
          <cell r="XP268">
            <v>0</v>
          </cell>
          <cell r="XQ268">
            <v>0</v>
          </cell>
          <cell r="XR268">
            <v>0</v>
          </cell>
          <cell r="XS268">
            <v>0</v>
          </cell>
          <cell r="XT268">
            <v>0</v>
          </cell>
          <cell r="XU268">
            <v>1750</v>
          </cell>
          <cell r="XV268">
            <v>0</v>
          </cell>
          <cell r="XW268">
            <v>1750</v>
          </cell>
          <cell r="XX268">
            <v>0</v>
          </cell>
          <cell r="XY268">
            <v>1750</v>
          </cell>
          <cell r="XZ268">
            <v>0</v>
          </cell>
          <cell r="YA268">
            <v>0</v>
          </cell>
          <cell r="YB268">
            <v>0</v>
          </cell>
          <cell r="YC268">
            <v>0</v>
          </cell>
          <cell r="YD268">
            <v>0</v>
          </cell>
          <cell r="YE268">
            <v>0</v>
          </cell>
          <cell r="YF268">
            <v>1750</v>
          </cell>
          <cell r="YG268">
            <v>0</v>
          </cell>
          <cell r="YH268">
            <v>0</v>
          </cell>
          <cell r="YI268">
            <v>0</v>
          </cell>
          <cell r="YJ268">
            <v>0</v>
          </cell>
          <cell r="YK268">
            <v>0</v>
          </cell>
          <cell r="YL268">
            <v>0</v>
          </cell>
          <cell r="YM268">
            <v>0</v>
          </cell>
          <cell r="YN268">
            <v>0</v>
          </cell>
          <cell r="YO268">
            <v>0</v>
          </cell>
          <cell r="YP268">
            <v>0</v>
          </cell>
          <cell r="YQ268">
            <v>0</v>
          </cell>
          <cell r="YR268">
            <v>0</v>
          </cell>
          <cell r="YS268">
            <v>0</v>
          </cell>
          <cell r="YT268">
            <v>0</v>
          </cell>
          <cell r="YU268">
            <v>0</v>
          </cell>
          <cell r="YV268">
            <v>0</v>
          </cell>
          <cell r="YW268">
            <v>0</v>
          </cell>
          <cell r="YX268">
            <v>0</v>
          </cell>
          <cell r="YY268">
            <v>0</v>
          </cell>
          <cell r="YZ268">
            <v>0</v>
          </cell>
          <cell r="ZA268">
            <v>0</v>
          </cell>
          <cell r="ZB268">
            <v>0</v>
          </cell>
          <cell r="ZC268">
            <v>0</v>
          </cell>
          <cell r="ZD268">
            <v>0</v>
          </cell>
          <cell r="ZE268">
            <v>0</v>
          </cell>
          <cell r="ZF268">
            <v>0</v>
          </cell>
          <cell r="ZG268">
            <v>0</v>
          </cell>
          <cell r="ZH268">
            <v>0</v>
          </cell>
          <cell r="ZI268">
            <v>0</v>
          </cell>
          <cell r="ZJ268">
            <v>0</v>
          </cell>
          <cell r="ZK268">
            <v>0</v>
          </cell>
          <cell r="ZL268">
            <v>0</v>
          </cell>
          <cell r="ZM268">
            <v>0</v>
          </cell>
          <cell r="ZN268">
            <v>0</v>
          </cell>
          <cell r="ZO268">
            <v>0</v>
          </cell>
          <cell r="ZP268">
            <v>0</v>
          </cell>
          <cell r="ZQ268">
            <v>0</v>
          </cell>
          <cell r="ZR268">
            <v>0</v>
          </cell>
          <cell r="ZS268">
            <v>0</v>
          </cell>
          <cell r="ZT268">
            <v>0</v>
          </cell>
          <cell r="ZU268">
            <v>0</v>
          </cell>
          <cell r="ZV268">
            <v>0</v>
          </cell>
          <cell r="ZW268">
            <v>0</v>
          </cell>
          <cell r="ZX268">
            <v>0</v>
          </cell>
          <cell r="ZY268">
            <v>0</v>
          </cell>
          <cell r="ZZ268">
            <v>0</v>
          </cell>
          <cell r="AAA268">
            <v>0</v>
          </cell>
          <cell r="AAB268">
            <v>0</v>
          </cell>
          <cell r="AAC268">
            <v>0</v>
          </cell>
          <cell r="AAD268">
            <v>0</v>
          </cell>
          <cell r="AAE268">
            <v>0</v>
          </cell>
          <cell r="AAF268">
            <v>0</v>
          </cell>
          <cell r="AAG268">
            <v>0</v>
          </cell>
          <cell r="AAH268">
            <v>0</v>
          </cell>
          <cell r="AAI268">
            <v>0</v>
          </cell>
          <cell r="AAJ268">
            <v>0</v>
          </cell>
          <cell r="AAK268">
            <v>0</v>
          </cell>
          <cell r="AAL268">
            <v>0</v>
          </cell>
          <cell r="AAM268">
            <v>0</v>
          </cell>
          <cell r="AAN268">
            <v>0</v>
          </cell>
          <cell r="AAO268">
            <v>0</v>
          </cell>
          <cell r="AAP268">
            <v>0</v>
          </cell>
          <cell r="AAQ268">
            <v>0</v>
          </cell>
          <cell r="AAR268">
            <v>0</v>
          </cell>
          <cell r="AAS268">
            <v>0</v>
          </cell>
          <cell r="AAT268">
            <v>0</v>
          </cell>
          <cell r="AAU268">
            <v>0</v>
          </cell>
          <cell r="AAV268">
            <v>0</v>
          </cell>
          <cell r="AAW268">
            <v>0</v>
          </cell>
          <cell r="AAX268">
            <v>0</v>
          </cell>
          <cell r="AAY268">
            <v>0</v>
          </cell>
          <cell r="AAZ268">
            <v>0</v>
          </cell>
          <cell r="ABA268">
            <v>0</v>
          </cell>
          <cell r="ABB268">
            <v>0</v>
          </cell>
          <cell r="ABC268">
            <v>0</v>
          </cell>
          <cell r="ABD268">
            <v>0</v>
          </cell>
          <cell r="ABE268">
            <v>0</v>
          </cell>
          <cell r="ABF268">
            <v>0</v>
          </cell>
          <cell r="ABG268">
            <v>0</v>
          </cell>
          <cell r="ABH268">
            <v>0</v>
          </cell>
          <cell r="ABI268">
            <v>0</v>
          </cell>
          <cell r="ABJ268">
            <v>0</v>
          </cell>
          <cell r="ABK268">
            <v>0</v>
          </cell>
          <cell r="ABL268">
            <v>0</v>
          </cell>
          <cell r="ABM268">
            <v>0</v>
          </cell>
          <cell r="ABN268">
            <v>0</v>
          </cell>
          <cell r="ABO268">
            <v>0</v>
          </cell>
          <cell r="ABP268">
            <v>0</v>
          </cell>
          <cell r="ABQ268">
            <v>0</v>
          </cell>
          <cell r="ABR268">
            <v>0</v>
          </cell>
          <cell r="ABS268">
            <v>0</v>
          </cell>
          <cell r="ABT268">
            <v>0</v>
          </cell>
          <cell r="ABU268">
            <v>0</v>
          </cell>
          <cell r="ABV268">
            <v>0</v>
          </cell>
          <cell r="ABW268">
            <v>0</v>
          </cell>
          <cell r="ABX268">
            <v>0</v>
          </cell>
          <cell r="ABY268">
            <v>0</v>
          </cell>
          <cell r="ABZ268">
            <v>0</v>
          </cell>
          <cell r="ACA268">
            <v>0</v>
          </cell>
          <cell r="ACB268">
            <v>0</v>
          </cell>
          <cell r="ACC268">
            <v>0</v>
          </cell>
          <cell r="ACD268">
            <v>0</v>
          </cell>
          <cell r="ACE268">
            <v>0</v>
          </cell>
          <cell r="ACF268">
            <v>0</v>
          </cell>
          <cell r="ACG268">
            <v>0</v>
          </cell>
          <cell r="ACH268">
            <v>0</v>
          </cell>
          <cell r="ACI268">
            <v>0</v>
          </cell>
          <cell r="ACJ268">
            <v>7400</v>
          </cell>
          <cell r="ACK268">
            <v>1750</v>
          </cell>
          <cell r="ACL268">
            <v>100</v>
          </cell>
          <cell r="ACM268">
            <v>1850</v>
          </cell>
          <cell r="ACN268">
            <v>0</v>
          </cell>
          <cell r="ACO268">
            <v>9250</v>
          </cell>
          <cell r="ACP268">
            <v>0</v>
          </cell>
          <cell r="ACQ268">
            <v>0</v>
          </cell>
          <cell r="ACR268">
            <v>0</v>
          </cell>
          <cell r="ACS268">
            <v>0</v>
          </cell>
          <cell r="ACT268">
            <v>0</v>
          </cell>
          <cell r="ACU268">
            <v>0</v>
          </cell>
          <cell r="ACV268">
            <v>9250</v>
          </cell>
          <cell r="ACW268">
            <v>0</v>
          </cell>
          <cell r="ACX268">
            <v>0</v>
          </cell>
          <cell r="ACY268">
            <v>0</v>
          </cell>
          <cell r="ACZ268">
            <v>0</v>
          </cell>
          <cell r="ADA268">
            <v>0</v>
          </cell>
          <cell r="ADB268">
            <v>0</v>
          </cell>
          <cell r="ADC268">
            <v>0</v>
          </cell>
          <cell r="ADD268">
            <v>0</v>
          </cell>
          <cell r="ADE268">
            <v>0</v>
          </cell>
          <cell r="ADF268">
            <v>0</v>
          </cell>
          <cell r="ADG268">
            <v>0</v>
          </cell>
          <cell r="ADH268">
            <v>0</v>
          </cell>
          <cell r="ADI268">
            <v>0</v>
          </cell>
          <cell r="ADJ268">
            <v>0</v>
          </cell>
          <cell r="ADK268">
            <v>0</v>
          </cell>
          <cell r="ADL268">
            <v>0</v>
          </cell>
          <cell r="ADM268">
            <v>0</v>
          </cell>
          <cell r="ADN268">
            <v>0</v>
          </cell>
          <cell r="ADO268">
            <v>0</v>
          </cell>
          <cell r="ADP268">
            <v>0</v>
          </cell>
          <cell r="ADQ268">
            <v>0</v>
          </cell>
          <cell r="ADR268">
            <v>0</v>
          </cell>
          <cell r="ADS268">
            <v>0</v>
          </cell>
          <cell r="ADT268">
            <v>0</v>
          </cell>
          <cell r="ADU268">
            <v>0</v>
          </cell>
          <cell r="ADV268">
            <v>0</v>
          </cell>
          <cell r="ADW268">
            <v>0</v>
          </cell>
          <cell r="ADX268">
            <v>0</v>
          </cell>
          <cell r="ADY268">
            <v>0</v>
          </cell>
          <cell r="ADZ268">
            <v>0</v>
          </cell>
          <cell r="AEA268">
            <v>0</v>
          </cell>
          <cell r="AEB268">
            <v>0</v>
          </cell>
          <cell r="AEC268">
            <v>0</v>
          </cell>
          <cell r="AED268">
            <v>0</v>
          </cell>
          <cell r="AEE268">
            <v>0</v>
          </cell>
          <cell r="AEF268">
            <v>0</v>
          </cell>
          <cell r="AEG268">
            <v>0</v>
          </cell>
          <cell r="AEH268">
            <v>0</v>
          </cell>
          <cell r="AEI268">
            <v>0</v>
          </cell>
          <cell r="AEJ268">
            <v>0</v>
          </cell>
          <cell r="AEK268">
            <v>0</v>
          </cell>
          <cell r="AEL268">
            <v>0</v>
          </cell>
          <cell r="AEM268">
            <v>0</v>
          </cell>
          <cell r="AEN268">
            <v>0</v>
          </cell>
          <cell r="AEO268">
            <v>0</v>
          </cell>
          <cell r="AEP268">
            <v>0</v>
          </cell>
          <cell r="AEQ268">
            <v>0</v>
          </cell>
          <cell r="AER268">
            <v>0</v>
          </cell>
          <cell r="AES268">
            <v>0</v>
          </cell>
          <cell r="AET268">
            <v>0</v>
          </cell>
          <cell r="AEU268">
            <v>0</v>
          </cell>
          <cell r="AEV268">
            <v>0</v>
          </cell>
          <cell r="AEW268">
            <v>0</v>
          </cell>
          <cell r="AEX268">
            <v>0</v>
          </cell>
          <cell r="AEY268">
            <v>0</v>
          </cell>
          <cell r="AEZ268">
            <v>0</v>
          </cell>
          <cell r="AFA268">
            <v>0</v>
          </cell>
          <cell r="AFB268">
            <v>0</v>
          </cell>
          <cell r="AFC268">
            <v>0</v>
          </cell>
          <cell r="AFD268">
            <v>0</v>
          </cell>
          <cell r="AFE268">
            <v>0</v>
          </cell>
          <cell r="AFF268">
            <v>0</v>
          </cell>
          <cell r="AFG268">
            <v>0</v>
          </cell>
          <cell r="AFH268">
            <v>0</v>
          </cell>
          <cell r="AFI268">
            <v>0</v>
          </cell>
          <cell r="AFJ268">
            <v>0</v>
          </cell>
          <cell r="AFK268">
            <v>0</v>
          </cell>
          <cell r="AFL268">
            <v>0</v>
          </cell>
          <cell r="AFM268">
            <v>0</v>
          </cell>
          <cell r="AFN268">
            <v>0</v>
          </cell>
          <cell r="AFO268">
            <v>0</v>
          </cell>
          <cell r="AFP268">
            <v>0</v>
          </cell>
          <cell r="AFQ268">
            <v>0</v>
          </cell>
          <cell r="AFR268">
            <v>0</v>
          </cell>
          <cell r="AFS268">
            <v>0</v>
          </cell>
          <cell r="AFT268">
            <v>0</v>
          </cell>
          <cell r="AFU268">
            <v>0</v>
          </cell>
          <cell r="AFV268">
            <v>0</v>
          </cell>
          <cell r="AFW268">
            <v>0</v>
          </cell>
          <cell r="AFX268">
            <v>0</v>
          </cell>
          <cell r="AFY268">
            <v>0</v>
          </cell>
          <cell r="AFZ268">
            <v>0</v>
          </cell>
          <cell r="AGA268">
            <v>0</v>
          </cell>
          <cell r="AGB268">
            <v>0</v>
          </cell>
          <cell r="AGC268">
            <v>0</v>
          </cell>
          <cell r="AGD268">
            <v>0</v>
          </cell>
          <cell r="AGE268">
            <v>17900</v>
          </cell>
          <cell r="AGF268">
            <v>16980</v>
          </cell>
          <cell r="AGG268">
            <v>67</v>
          </cell>
          <cell r="AGH268">
            <v>953</v>
          </cell>
          <cell r="AGI268">
            <v>1020</v>
          </cell>
          <cell r="AGJ268">
            <v>0</v>
          </cell>
          <cell r="AGK268">
            <v>35900</v>
          </cell>
          <cell r="AGL268">
            <v>0</v>
          </cell>
          <cell r="AGM268">
            <v>0</v>
          </cell>
          <cell r="AGN268">
            <v>100</v>
          </cell>
          <cell r="AGO268">
            <v>0</v>
          </cell>
          <cell r="AGP268">
            <v>0</v>
          </cell>
          <cell r="AGQ268">
            <v>100</v>
          </cell>
          <cell r="AGR268">
            <v>36000</v>
          </cell>
          <cell r="AGS268">
            <v>0</v>
          </cell>
          <cell r="AGT268">
            <v>0</v>
          </cell>
          <cell r="AGU268">
            <v>0</v>
          </cell>
          <cell r="AGV268">
            <v>0</v>
          </cell>
          <cell r="AGW268">
            <v>0</v>
          </cell>
          <cell r="AGX268">
            <v>0</v>
          </cell>
          <cell r="AGY268">
            <v>0</v>
          </cell>
          <cell r="AGZ268">
            <v>0</v>
          </cell>
          <cell r="AHA268">
            <v>0</v>
          </cell>
          <cell r="AHB268">
            <v>0</v>
          </cell>
          <cell r="AHC268">
            <v>0</v>
          </cell>
          <cell r="AHD268">
            <v>0</v>
          </cell>
          <cell r="AHE268">
            <v>0</v>
          </cell>
          <cell r="AHF268">
            <v>0</v>
          </cell>
          <cell r="AHG268">
            <v>0</v>
          </cell>
          <cell r="AHH268">
            <v>0</v>
          </cell>
          <cell r="AHI268">
            <v>0</v>
          </cell>
          <cell r="AHJ268">
            <v>0</v>
          </cell>
          <cell r="AHK268">
            <v>0</v>
          </cell>
          <cell r="AHL268">
            <v>0</v>
          </cell>
          <cell r="AHM268">
            <v>0</v>
          </cell>
          <cell r="AHN268">
            <v>0</v>
          </cell>
          <cell r="AHO268">
            <v>0</v>
          </cell>
          <cell r="AHP268">
            <v>0</v>
          </cell>
          <cell r="AHQ268">
            <v>0</v>
          </cell>
          <cell r="AHR268">
            <v>0</v>
          </cell>
          <cell r="AHS268">
            <v>0</v>
          </cell>
          <cell r="AHT268">
            <v>0</v>
          </cell>
          <cell r="AHU268">
            <v>0</v>
          </cell>
          <cell r="AHV268">
            <v>0</v>
          </cell>
          <cell r="AHW268">
            <v>0</v>
          </cell>
          <cell r="AHX268">
            <v>0</v>
          </cell>
          <cell r="AHY268">
            <v>0</v>
          </cell>
          <cell r="AHZ268">
            <v>0</v>
          </cell>
          <cell r="AIA268">
            <v>0</v>
          </cell>
          <cell r="AIB268">
            <v>0</v>
          </cell>
          <cell r="AIC268">
            <v>0</v>
          </cell>
          <cell r="AID268">
            <v>0</v>
          </cell>
          <cell r="AIE268">
            <v>0</v>
          </cell>
          <cell r="AIF268">
            <v>0</v>
          </cell>
          <cell r="AIG268">
            <v>0</v>
          </cell>
          <cell r="AIH268">
            <v>0</v>
          </cell>
          <cell r="AII268">
            <v>0</v>
          </cell>
          <cell r="AIJ268">
            <v>0</v>
          </cell>
          <cell r="AIK268">
            <v>0</v>
          </cell>
          <cell r="AIL268">
            <v>0</v>
          </cell>
          <cell r="AIM268">
            <v>0</v>
          </cell>
          <cell r="AIN268">
            <v>0</v>
          </cell>
          <cell r="AIO268">
            <v>0</v>
          </cell>
          <cell r="AIP268">
            <v>0</v>
          </cell>
          <cell r="AIQ268">
            <v>0</v>
          </cell>
          <cell r="AIR268">
            <v>0</v>
          </cell>
          <cell r="AIS268">
            <v>0</v>
          </cell>
          <cell r="AIT268">
            <v>0</v>
          </cell>
          <cell r="AIU268">
            <v>0</v>
          </cell>
          <cell r="AIV268">
            <v>0</v>
          </cell>
          <cell r="AIW268">
            <v>0</v>
          </cell>
          <cell r="AIX268">
            <v>0</v>
          </cell>
          <cell r="AIY268">
            <v>0</v>
          </cell>
          <cell r="AIZ268">
            <v>0</v>
          </cell>
          <cell r="AJA268">
            <v>0</v>
          </cell>
          <cell r="AJB268">
            <v>0</v>
          </cell>
          <cell r="AJC268">
            <v>0</v>
          </cell>
          <cell r="AJD268">
            <v>0</v>
          </cell>
          <cell r="AJE268">
            <v>0</v>
          </cell>
          <cell r="AJF268">
            <v>0</v>
          </cell>
          <cell r="AJG268">
            <v>0</v>
          </cell>
          <cell r="AJH268">
            <v>0</v>
          </cell>
          <cell r="AJI268">
            <v>0</v>
          </cell>
          <cell r="AJJ268">
            <v>0</v>
          </cell>
          <cell r="AJK268">
            <v>0</v>
          </cell>
          <cell r="AJL268">
            <v>0</v>
          </cell>
          <cell r="AJM268">
            <v>0</v>
          </cell>
          <cell r="AJN268">
            <v>0</v>
          </cell>
          <cell r="AJO268">
            <v>0</v>
          </cell>
          <cell r="AJP268">
            <v>0</v>
          </cell>
          <cell r="AJQ268">
            <v>0</v>
          </cell>
          <cell r="AJR268">
            <v>0</v>
          </cell>
          <cell r="AJS268">
            <v>0</v>
          </cell>
          <cell r="AJT268">
            <v>0</v>
          </cell>
          <cell r="AJU268">
            <v>0</v>
          </cell>
          <cell r="AJV268">
            <v>0</v>
          </cell>
          <cell r="AJW268">
            <v>0</v>
          </cell>
          <cell r="AJX268">
            <v>0</v>
          </cell>
          <cell r="AJY268">
            <v>0</v>
          </cell>
          <cell r="AJZ268">
            <v>0</v>
          </cell>
          <cell r="AKA268">
            <v>0</v>
          </cell>
          <cell r="AKB268">
            <v>0</v>
          </cell>
          <cell r="AKC268">
            <v>0</v>
          </cell>
          <cell r="AKD268">
            <v>0</v>
          </cell>
          <cell r="AKE268">
            <v>0</v>
          </cell>
          <cell r="AKF268">
            <v>0</v>
          </cell>
          <cell r="AKG268">
            <v>0</v>
          </cell>
          <cell r="AKH268">
            <v>0</v>
          </cell>
          <cell r="AKI268">
            <v>0</v>
          </cell>
          <cell r="AKJ268">
            <v>0</v>
          </cell>
          <cell r="AKK268">
            <v>0</v>
          </cell>
          <cell r="AKL268">
            <v>0</v>
          </cell>
          <cell r="AKM268">
            <v>0</v>
          </cell>
          <cell r="AKN268">
            <v>0</v>
          </cell>
          <cell r="AKO268">
            <v>0</v>
          </cell>
          <cell r="AKP268">
            <v>0</v>
          </cell>
          <cell r="AKQ268">
            <v>0</v>
          </cell>
          <cell r="AKR268">
            <v>0</v>
          </cell>
          <cell r="AKS268">
            <v>0</v>
          </cell>
          <cell r="AKT268">
            <v>0</v>
          </cell>
          <cell r="AKU268">
            <v>0</v>
          </cell>
          <cell r="AKV268">
            <v>0</v>
          </cell>
          <cell r="AKW268">
            <v>0</v>
          </cell>
          <cell r="AKX268">
            <v>0</v>
          </cell>
          <cell r="AKY268">
            <v>0</v>
          </cell>
          <cell r="AKZ268">
            <v>0</v>
          </cell>
          <cell r="ALA268">
            <v>0</v>
          </cell>
          <cell r="ALB268">
            <v>0</v>
          </cell>
          <cell r="ALC268">
            <v>0</v>
          </cell>
          <cell r="ALD268">
            <v>0</v>
          </cell>
          <cell r="ALE268">
            <v>0</v>
          </cell>
          <cell r="ALF268">
            <v>0</v>
          </cell>
          <cell r="ALG268">
            <v>0</v>
          </cell>
          <cell r="ALH268">
            <v>0</v>
          </cell>
          <cell r="ALI268">
            <v>0</v>
          </cell>
          <cell r="ALJ268">
            <v>0</v>
          </cell>
          <cell r="ALK268">
            <v>0</v>
          </cell>
          <cell r="ALL268">
            <v>0</v>
          </cell>
          <cell r="ALM268">
            <v>0</v>
          </cell>
          <cell r="ALN268">
            <v>0</v>
          </cell>
          <cell r="ALO268">
            <v>0</v>
          </cell>
          <cell r="ALP268">
            <v>0</v>
          </cell>
          <cell r="ALQ268">
            <v>0</v>
          </cell>
          <cell r="ALR268">
            <v>0</v>
          </cell>
          <cell r="ALS268">
            <v>0</v>
          </cell>
          <cell r="ALT268">
            <v>0</v>
          </cell>
          <cell r="ALU268">
            <v>0</v>
          </cell>
          <cell r="ALV268">
            <v>0</v>
          </cell>
          <cell r="ALW268">
            <v>0</v>
          </cell>
          <cell r="ALX268">
            <v>0</v>
          </cell>
          <cell r="ALY268">
            <v>0</v>
          </cell>
          <cell r="ALZ268">
            <v>0</v>
          </cell>
          <cell r="AMA268">
            <v>0</v>
          </cell>
          <cell r="AMB268">
            <v>0</v>
          </cell>
          <cell r="AMC268">
            <v>0</v>
          </cell>
          <cell r="AMD268">
            <v>0</v>
          </cell>
          <cell r="AME268">
            <v>0</v>
          </cell>
          <cell r="AMF268">
            <v>0</v>
          </cell>
          <cell r="AMG268">
            <v>0</v>
          </cell>
          <cell r="AMH268">
            <v>0</v>
          </cell>
          <cell r="AMI268">
            <v>0</v>
          </cell>
          <cell r="AMJ268">
            <v>0</v>
          </cell>
          <cell r="AMK268">
            <v>0</v>
          </cell>
          <cell r="AML268">
            <v>0</v>
          </cell>
          <cell r="AMM268">
            <v>0</v>
          </cell>
          <cell r="AMN268">
            <v>0</v>
          </cell>
          <cell r="AMO268">
            <v>0</v>
          </cell>
          <cell r="AMP268">
            <v>0</v>
          </cell>
          <cell r="AMQ268">
            <v>0</v>
          </cell>
          <cell r="AMR268">
            <v>0</v>
          </cell>
          <cell r="AMS268">
            <v>0</v>
          </cell>
          <cell r="AMT268">
            <v>0</v>
          </cell>
          <cell r="AMU268">
            <v>0</v>
          </cell>
          <cell r="AMV268">
            <v>0</v>
          </cell>
          <cell r="AMW268">
            <v>0</v>
          </cell>
          <cell r="AMX268">
            <v>0</v>
          </cell>
          <cell r="AMY268">
            <v>0</v>
          </cell>
          <cell r="AMZ268">
            <v>0</v>
          </cell>
          <cell r="ANA268">
            <v>0</v>
          </cell>
          <cell r="ANB268">
            <v>0</v>
          </cell>
          <cell r="ANC268">
            <v>0</v>
          </cell>
          <cell r="AND268">
            <v>0</v>
          </cell>
          <cell r="ANE268">
            <v>0</v>
          </cell>
          <cell r="ANF268">
            <v>0</v>
          </cell>
          <cell r="ANG268">
            <v>0</v>
          </cell>
          <cell r="ANH268">
            <v>0</v>
          </cell>
          <cell r="ANI268">
            <v>0</v>
          </cell>
          <cell r="ANJ268">
            <v>0</v>
          </cell>
          <cell r="ANK268">
            <v>0</v>
          </cell>
          <cell r="ANL268">
            <v>0</v>
          </cell>
          <cell r="ANM268">
            <v>0</v>
          </cell>
          <cell r="ANN268">
            <v>0</v>
          </cell>
          <cell r="ANO268">
            <v>0</v>
          </cell>
          <cell r="ANP268">
            <v>0</v>
          </cell>
          <cell r="ANQ268">
            <v>0</v>
          </cell>
          <cell r="ANR268">
            <v>0</v>
          </cell>
          <cell r="ANS268">
            <v>0</v>
          </cell>
          <cell r="ANT268">
            <v>0</v>
          </cell>
          <cell r="ANU268">
            <v>0</v>
          </cell>
          <cell r="ANV268">
            <v>0</v>
          </cell>
          <cell r="ANW268">
            <v>0</v>
          </cell>
          <cell r="ANX268">
            <v>0</v>
          </cell>
          <cell r="ANY268">
            <v>0</v>
          </cell>
          <cell r="ANZ268">
            <v>0</v>
          </cell>
          <cell r="AOA268">
            <v>0</v>
          </cell>
          <cell r="AOB268">
            <v>0</v>
          </cell>
          <cell r="AOC268">
            <v>0</v>
          </cell>
          <cell r="AOD268">
            <v>0</v>
          </cell>
          <cell r="AOE268">
            <v>0</v>
          </cell>
          <cell r="AOF268">
            <v>0</v>
          </cell>
          <cell r="AOG268">
            <v>0</v>
          </cell>
          <cell r="AOH268">
            <v>0</v>
          </cell>
          <cell r="AOI268">
            <v>0</v>
          </cell>
          <cell r="AOJ268">
            <v>0</v>
          </cell>
          <cell r="AOK268">
            <v>0</v>
          </cell>
          <cell r="AOL268">
            <v>0</v>
          </cell>
          <cell r="AOM268">
            <v>0</v>
          </cell>
          <cell r="AON268">
            <v>0</v>
          </cell>
          <cell r="AOO268">
            <v>0</v>
          </cell>
          <cell r="AOP268">
            <v>0</v>
          </cell>
          <cell r="AOQ268">
            <v>23424</v>
          </cell>
          <cell r="AOR268">
            <v>54986</v>
          </cell>
          <cell r="AOS268">
            <v>1817</v>
          </cell>
          <cell r="AOT268">
            <v>1177</v>
          </cell>
          <cell r="AOU268">
            <v>2994</v>
          </cell>
          <cell r="AOV268">
            <v>0</v>
          </cell>
          <cell r="AOW268">
            <v>81404</v>
          </cell>
          <cell r="AOX268">
            <v>1226</v>
          </cell>
          <cell r="AOY268">
            <v>0</v>
          </cell>
          <cell r="AOZ268">
            <v>100</v>
          </cell>
          <cell r="APA268">
            <v>0</v>
          </cell>
          <cell r="APB268">
            <v>0</v>
          </cell>
          <cell r="APC268">
            <v>1326</v>
          </cell>
          <cell r="APD268">
            <v>82730</v>
          </cell>
          <cell r="APE268">
            <v>4000</v>
          </cell>
          <cell r="APF268">
            <v>0</v>
          </cell>
          <cell r="APG268">
            <v>0</v>
          </cell>
          <cell r="APH268">
            <v>0</v>
          </cell>
          <cell r="API268">
            <v>4000</v>
          </cell>
          <cell r="APJ268">
            <v>0</v>
          </cell>
          <cell r="APK268">
            <v>0</v>
          </cell>
          <cell r="APL268">
            <v>0</v>
          </cell>
          <cell r="APM268">
            <v>0</v>
          </cell>
          <cell r="APN268">
            <v>0</v>
          </cell>
          <cell r="APO268">
            <v>0</v>
          </cell>
          <cell r="APP268">
            <v>0</v>
          </cell>
          <cell r="APQ268">
            <v>0</v>
          </cell>
          <cell r="APR268">
            <v>0</v>
          </cell>
          <cell r="APS268">
            <v>0</v>
          </cell>
          <cell r="APT268">
            <v>0</v>
          </cell>
          <cell r="APU268">
            <v>0</v>
          </cell>
          <cell r="APV268">
            <v>0</v>
          </cell>
          <cell r="APW268">
            <v>0</v>
          </cell>
          <cell r="APX268">
            <v>0</v>
          </cell>
          <cell r="APY268">
            <v>0</v>
          </cell>
          <cell r="APZ268">
            <v>0</v>
          </cell>
          <cell r="AQA268">
            <v>0</v>
          </cell>
          <cell r="AQB268">
            <v>0</v>
          </cell>
          <cell r="AQC268">
            <v>0</v>
          </cell>
          <cell r="AQD268">
            <v>0</v>
          </cell>
          <cell r="AQE268">
            <v>0</v>
          </cell>
          <cell r="AQF268">
            <v>0</v>
          </cell>
          <cell r="AQG268">
            <v>0</v>
          </cell>
          <cell r="AQH268">
            <v>0</v>
          </cell>
          <cell r="AQI268">
            <v>0</v>
          </cell>
          <cell r="AQJ268">
            <v>0</v>
          </cell>
          <cell r="AQK268">
            <v>0</v>
          </cell>
          <cell r="AQL268">
            <v>0</v>
          </cell>
          <cell r="AQM268">
            <v>0</v>
          </cell>
          <cell r="AQN268">
            <v>0</v>
          </cell>
          <cell r="AQO268">
            <v>0</v>
          </cell>
          <cell r="AQP268">
            <v>0</v>
          </cell>
          <cell r="AQQ268">
            <v>0</v>
          </cell>
          <cell r="AQR268">
            <v>0</v>
          </cell>
          <cell r="AQS268">
            <v>0</v>
          </cell>
          <cell r="AQT268">
            <v>0</v>
          </cell>
          <cell r="AQU268">
            <v>0</v>
          </cell>
          <cell r="AQV268">
            <v>0</v>
          </cell>
          <cell r="AQW268">
            <v>0</v>
          </cell>
          <cell r="AQX268">
            <v>0</v>
          </cell>
          <cell r="AQY268">
            <v>0</v>
          </cell>
          <cell r="AQZ268">
            <v>0</v>
          </cell>
          <cell r="ARA268">
            <v>0</v>
          </cell>
          <cell r="ARB268">
            <v>0</v>
          </cell>
          <cell r="ARC268">
            <v>0</v>
          </cell>
          <cell r="ARD268">
            <v>0</v>
          </cell>
          <cell r="ARE268">
            <v>0</v>
          </cell>
          <cell r="ARF268">
            <v>0</v>
          </cell>
          <cell r="ARG268">
            <v>0</v>
          </cell>
          <cell r="ARH268">
            <v>0</v>
          </cell>
          <cell r="ARI268">
            <v>0</v>
          </cell>
          <cell r="ARJ268">
            <v>0</v>
          </cell>
          <cell r="ARK268">
            <v>0</v>
          </cell>
          <cell r="ARL268">
            <v>0</v>
          </cell>
          <cell r="ARM268">
            <v>0</v>
          </cell>
          <cell r="ARN268">
            <v>0</v>
          </cell>
          <cell r="ARO268">
            <v>0</v>
          </cell>
          <cell r="ARP268">
            <v>0</v>
          </cell>
          <cell r="ARQ268">
            <v>0</v>
          </cell>
          <cell r="ARR268">
            <v>0</v>
          </cell>
          <cell r="ARS268">
            <v>0</v>
          </cell>
          <cell r="ART268">
            <v>0</v>
          </cell>
          <cell r="ARU268">
            <v>0</v>
          </cell>
          <cell r="ARV268">
            <v>0</v>
          </cell>
          <cell r="ARW268">
            <v>0</v>
          </cell>
          <cell r="ARX268">
            <v>0</v>
          </cell>
          <cell r="ARY268">
            <v>0</v>
          </cell>
          <cell r="ARZ268">
            <v>0</v>
          </cell>
          <cell r="ASA268">
            <v>0</v>
          </cell>
          <cell r="ASB268">
            <v>0</v>
          </cell>
          <cell r="ASC268">
            <v>0</v>
          </cell>
          <cell r="ASD268">
            <v>0</v>
          </cell>
          <cell r="ASE268">
            <v>0</v>
          </cell>
          <cell r="ASF268">
            <v>0</v>
          </cell>
          <cell r="ASG268">
            <v>0</v>
          </cell>
          <cell r="ASH268">
            <v>0</v>
          </cell>
          <cell r="ASI268">
            <v>0</v>
          </cell>
          <cell r="ASJ268">
            <v>0</v>
          </cell>
          <cell r="ASK268">
            <v>0</v>
          </cell>
          <cell r="ASL268">
            <v>0</v>
          </cell>
          <cell r="ASM268">
            <v>0</v>
          </cell>
          <cell r="ASN268">
            <v>0</v>
          </cell>
          <cell r="ASO268">
            <v>0</v>
          </cell>
          <cell r="ASP268">
            <v>0</v>
          </cell>
          <cell r="ASQ268">
            <v>0</v>
          </cell>
          <cell r="ASR268">
            <v>0</v>
          </cell>
          <cell r="ASS268">
            <v>0</v>
          </cell>
          <cell r="AST268">
            <v>0</v>
          </cell>
          <cell r="ASU268">
            <v>0</v>
          </cell>
          <cell r="ASV268">
            <v>0</v>
          </cell>
          <cell r="ASW268">
            <v>0</v>
          </cell>
          <cell r="ASX268">
            <v>0</v>
          </cell>
          <cell r="ASY268">
            <v>0</v>
          </cell>
          <cell r="ASZ268">
            <v>0</v>
          </cell>
          <cell r="ATA268">
            <v>0</v>
          </cell>
          <cell r="ATB268">
            <v>0</v>
          </cell>
          <cell r="ATC268">
            <v>0</v>
          </cell>
          <cell r="ATD268">
            <v>0</v>
          </cell>
          <cell r="ATE268">
            <v>0</v>
          </cell>
          <cell r="ATF268">
            <v>0</v>
          </cell>
          <cell r="ATG268">
            <v>0</v>
          </cell>
          <cell r="ATH268">
            <v>0</v>
          </cell>
          <cell r="ATI268">
            <v>0</v>
          </cell>
          <cell r="ATJ268">
            <v>0</v>
          </cell>
          <cell r="ATK268">
            <v>0</v>
          </cell>
          <cell r="ATL268">
            <v>0</v>
          </cell>
          <cell r="ATM268">
            <v>0</v>
          </cell>
          <cell r="ATN268">
            <v>0</v>
          </cell>
          <cell r="ATO268">
            <v>0</v>
          </cell>
          <cell r="ATP268">
            <v>0</v>
          </cell>
          <cell r="ATQ268">
            <v>0</v>
          </cell>
          <cell r="ATR268">
            <v>0</v>
          </cell>
          <cell r="ATS268">
            <v>0</v>
          </cell>
          <cell r="ATT268">
            <v>0</v>
          </cell>
          <cell r="ATU268">
            <v>0</v>
          </cell>
          <cell r="ATV268">
            <v>0</v>
          </cell>
          <cell r="ATW268">
            <v>0</v>
          </cell>
          <cell r="ATX268">
            <v>0</v>
          </cell>
          <cell r="ATY268">
            <v>0</v>
          </cell>
          <cell r="ATZ268">
            <v>0</v>
          </cell>
          <cell r="AUA268">
            <v>0</v>
          </cell>
          <cell r="AUB268">
            <v>0</v>
          </cell>
          <cell r="AUC268">
            <v>0</v>
          </cell>
          <cell r="AUD268">
            <v>0</v>
          </cell>
          <cell r="AUE268">
            <v>0</v>
          </cell>
          <cell r="AUF268">
            <v>0</v>
          </cell>
          <cell r="AUG268">
            <v>0</v>
          </cell>
          <cell r="AUH268">
            <v>0</v>
          </cell>
          <cell r="AUI268">
            <v>0</v>
          </cell>
          <cell r="AUJ268">
            <v>0</v>
          </cell>
          <cell r="AUK268">
            <v>0</v>
          </cell>
          <cell r="AUL268">
            <v>0</v>
          </cell>
          <cell r="AUM268">
            <v>0</v>
          </cell>
          <cell r="AUN268">
            <v>0</v>
          </cell>
          <cell r="AUO268">
            <v>0</v>
          </cell>
          <cell r="AUP268">
            <v>0</v>
          </cell>
          <cell r="AUQ268">
            <v>0</v>
          </cell>
          <cell r="AUR268">
            <v>0</v>
          </cell>
          <cell r="AUS268">
            <v>0</v>
          </cell>
          <cell r="AUT268">
            <v>0</v>
          </cell>
          <cell r="AUU268">
            <v>0</v>
          </cell>
          <cell r="AUV268">
            <v>0</v>
          </cell>
          <cell r="AUW268">
            <v>0</v>
          </cell>
          <cell r="AUX268">
            <v>0</v>
          </cell>
          <cell r="AUY268">
            <v>0</v>
          </cell>
          <cell r="AUZ268">
            <v>0</v>
          </cell>
          <cell r="AVA268">
            <v>0</v>
          </cell>
          <cell r="AVB268">
            <v>0</v>
          </cell>
          <cell r="AVC268">
            <v>0</v>
          </cell>
          <cell r="AVD268">
            <v>0</v>
          </cell>
          <cell r="AVE268">
            <v>0</v>
          </cell>
          <cell r="AVF268">
            <v>0</v>
          </cell>
          <cell r="AVG268">
            <v>0</v>
          </cell>
          <cell r="AVH268">
            <v>0</v>
          </cell>
          <cell r="AVI268">
            <v>0</v>
          </cell>
          <cell r="AVJ268">
            <v>0</v>
          </cell>
          <cell r="AVK268">
            <v>0</v>
          </cell>
          <cell r="AVL268">
            <v>0</v>
          </cell>
          <cell r="AVM268">
            <v>0</v>
          </cell>
          <cell r="AVN268">
            <v>0</v>
          </cell>
          <cell r="AVO268">
            <v>0</v>
          </cell>
          <cell r="AVP268">
            <v>0</v>
          </cell>
          <cell r="AVQ268">
            <v>0</v>
          </cell>
          <cell r="AVR268">
            <v>0</v>
          </cell>
          <cell r="AVS268">
            <v>0</v>
          </cell>
          <cell r="AVT268">
            <v>0</v>
          </cell>
          <cell r="AVU268">
            <v>0</v>
          </cell>
          <cell r="AVV268">
            <v>0</v>
          </cell>
          <cell r="AVW268">
            <v>0</v>
          </cell>
          <cell r="AVX268">
            <v>0</v>
          </cell>
          <cell r="AVY268">
            <v>0</v>
          </cell>
          <cell r="AVZ268">
            <v>0</v>
          </cell>
          <cell r="AWA268">
            <v>0</v>
          </cell>
          <cell r="AWB268">
            <v>0</v>
          </cell>
          <cell r="AWC268">
            <v>0</v>
          </cell>
          <cell r="AWD268">
            <v>0</v>
          </cell>
          <cell r="AWE268">
            <v>0</v>
          </cell>
          <cell r="AWF268">
            <v>0</v>
          </cell>
          <cell r="AWG268">
            <v>0</v>
          </cell>
          <cell r="AWH268">
            <v>0</v>
          </cell>
          <cell r="AWI268">
            <v>0</v>
          </cell>
          <cell r="AWJ268">
            <v>0</v>
          </cell>
          <cell r="AWK268">
            <v>0</v>
          </cell>
          <cell r="AWL268">
            <v>0</v>
          </cell>
          <cell r="AWM268">
            <v>0</v>
          </cell>
          <cell r="AWN268">
            <v>0</v>
          </cell>
          <cell r="AWO268">
            <v>0</v>
          </cell>
          <cell r="AWP268">
            <v>0</v>
          </cell>
          <cell r="AWQ268">
            <v>0</v>
          </cell>
          <cell r="AWR268">
            <v>0</v>
          </cell>
          <cell r="AWS268">
            <v>0</v>
          </cell>
          <cell r="AWT268">
            <v>0</v>
          </cell>
          <cell r="AWU268">
            <v>0</v>
          </cell>
          <cell r="AWV268">
            <v>0</v>
          </cell>
          <cell r="AWW268">
            <v>0</v>
          </cell>
          <cell r="AWX268">
            <v>0</v>
          </cell>
          <cell r="AWY268">
            <v>0</v>
          </cell>
          <cell r="AWZ268">
            <v>0</v>
          </cell>
          <cell r="AXA268">
            <v>0</v>
          </cell>
          <cell r="AXB268">
            <v>0</v>
          </cell>
          <cell r="AXC268">
            <v>0</v>
          </cell>
          <cell r="AXD268">
            <v>0</v>
          </cell>
          <cell r="AXE268">
            <v>0</v>
          </cell>
          <cell r="AXF268">
            <v>0</v>
          </cell>
          <cell r="AXG268">
            <v>0</v>
          </cell>
          <cell r="AXH268">
            <v>0</v>
          </cell>
          <cell r="AXI268">
            <v>0</v>
          </cell>
          <cell r="AXJ268">
            <v>0</v>
          </cell>
          <cell r="AXK268">
            <v>0</v>
          </cell>
          <cell r="AXL268">
            <v>0</v>
          </cell>
          <cell r="AXM268">
            <v>0</v>
          </cell>
          <cell r="AXN268">
            <v>0</v>
          </cell>
          <cell r="AXO268">
            <v>0</v>
          </cell>
          <cell r="AXP268">
            <v>0</v>
          </cell>
          <cell r="AXQ268">
            <v>0</v>
          </cell>
          <cell r="AXR268">
            <v>0</v>
          </cell>
          <cell r="AXS268">
            <v>0</v>
          </cell>
          <cell r="AXT268">
            <v>0</v>
          </cell>
          <cell r="AXU268">
            <v>0</v>
          </cell>
          <cell r="AXV268">
            <v>0</v>
          </cell>
          <cell r="AXW268">
            <v>0</v>
          </cell>
          <cell r="AXX268">
            <v>0</v>
          </cell>
          <cell r="AXY268">
            <v>0</v>
          </cell>
          <cell r="AXZ268">
            <v>0</v>
          </cell>
          <cell r="AYA268">
            <v>0</v>
          </cell>
          <cell r="AYB268">
            <v>0</v>
          </cell>
          <cell r="AYC268">
            <v>0</v>
          </cell>
          <cell r="AYD268">
            <v>0</v>
          </cell>
          <cell r="AYE268">
            <v>0</v>
          </cell>
          <cell r="AYF268">
            <v>0</v>
          </cell>
          <cell r="AYG268">
            <v>5000</v>
          </cell>
          <cell r="AYH268">
            <v>0</v>
          </cell>
          <cell r="AYI268">
            <v>0</v>
          </cell>
          <cell r="AYJ268">
            <v>0</v>
          </cell>
          <cell r="AYK268">
            <v>0</v>
          </cell>
          <cell r="AYL268">
            <v>0</v>
          </cell>
          <cell r="AYM268">
            <v>0</v>
          </cell>
          <cell r="AYN268">
            <v>12621</v>
          </cell>
          <cell r="AYO268">
            <v>0</v>
          </cell>
          <cell r="AYP268">
            <v>19859</v>
          </cell>
          <cell r="AYQ268">
            <v>0</v>
          </cell>
          <cell r="AYR268">
            <v>9250</v>
          </cell>
          <cell r="AYS268">
            <v>0</v>
          </cell>
          <cell r="AYT268">
            <v>0</v>
          </cell>
          <cell r="AYU268">
            <v>0</v>
          </cell>
          <cell r="AYV268">
            <v>0</v>
          </cell>
          <cell r="AYW268">
            <v>0</v>
          </cell>
          <cell r="AYX268">
            <v>0</v>
          </cell>
          <cell r="AYY268">
            <v>0</v>
          </cell>
          <cell r="AYZ268">
            <v>36000</v>
          </cell>
          <cell r="AZA268">
            <v>0</v>
          </cell>
          <cell r="AZB268">
            <v>0</v>
          </cell>
          <cell r="AZC268">
            <v>0</v>
          </cell>
          <cell r="AZD268">
            <v>0</v>
          </cell>
          <cell r="AZE268">
            <v>82730</v>
          </cell>
          <cell r="AZF268">
            <v>0</v>
          </cell>
          <cell r="AZG268">
            <v>82730</v>
          </cell>
          <cell r="AZH268">
            <v>12906</v>
          </cell>
          <cell r="AZI268">
            <v>0</v>
          </cell>
          <cell r="AZJ268">
            <v>7486</v>
          </cell>
          <cell r="AZK268">
            <v>10883</v>
          </cell>
          <cell r="AZL268">
            <v>0</v>
          </cell>
          <cell r="AZM268">
            <v>0</v>
          </cell>
          <cell r="AZN268">
            <v>0</v>
          </cell>
          <cell r="AZO268">
            <v>0</v>
          </cell>
          <cell r="AZP268">
            <v>1847</v>
          </cell>
          <cell r="AZQ268">
            <v>2000</v>
          </cell>
          <cell r="AZR268">
            <v>3871</v>
          </cell>
          <cell r="AZS268">
            <v>1922</v>
          </cell>
          <cell r="AZT268">
            <v>0</v>
          </cell>
          <cell r="AZU268">
            <v>0</v>
          </cell>
          <cell r="AZV268">
            <v>41815</v>
          </cell>
          <cell r="AZW268">
            <v>82730</v>
          </cell>
          <cell r="AZX268">
            <v>0</v>
          </cell>
          <cell r="AZY268">
            <v>0</v>
          </cell>
          <cell r="AZZ268">
            <v>0</v>
          </cell>
          <cell r="BAA268">
            <v>399824</v>
          </cell>
          <cell r="BAB268">
            <v>41815</v>
          </cell>
          <cell r="BAC268">
            <v>3674</v>
          </cell>
          <cell r="BAD268">
            <v>38141</v>
          </cell>
          <cell r="BAE268">
            <v>437965</v>
          </cell>
          <cell r="BAF268">
            <v>652749</v>
          </cell>
          <cell r="BAG268">
            <v>825025</v>
          </cell>
          <cell r="BAH268">
            <v>172276</v>
          </cell>
          <cell r="BAI268">
            <v>29179</v>
          </cell>
          <cell r="BAJ268">
            <v>28296</v>
          </cell>
          <cell r="BAK268">
            <v>-883</v>
          </cell>
          <cell r="BAL268">
            <v>681928</v>
          </cell>
          <cell r="BAM268">
            <v>853321</v>
          </cell>
          <cell r="BAN268">
            <v>171393</v>
          </cell>
          <cell r="BAO268">
            <v>2000</v>
          </cell>
          <cell r="BAP268">
            <v>2000</v>
          </cell>
          <cell r="BAQ268">
            <v>0</v>
          </cell>
          <cell r="BAR268">
            <v>679928</v>
          </cell>
          <cell r="BAS268">
            <v>851321</v>
          </cell>
          <cell r="BAT268">
            <v>171393</v>
          </cell>
          <cell r="BAU268">
            <v>1353</v>
          </cell>
          <cell r="BAV268">
            <v>347</v>
          </cell>
          <cell r="BAW268">
            <v>-1006</v>
          </cell>
          <cell r="BAX268">
            <v>1181746</v>
          </cell>
          <cell r="BAY268">
            <v>1181746</v>
          </cell>
          <cell r="BAZ268">
            <v>0</v>
          </cell>
          <cell r="BBA268">
            <v>1191746</v>
          </cell>
          <cell r="BBB268">
            <v>1191746</v>
          </cell>
          <cell r="BBC268">
            <v>0</v>
          </cell>
        </row>
        <row r="269">
          <cell r="A269" t="str">
            <v>E10000031</v>
          </cell>
          <cell r="B269">
            <v>0</v>
          </cell>
          <cell r="C269">
            <v>16718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16718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6718</v>
          </cell>
          <cell r="P269">
            <v>30</v>
          </cell>
          <cell r="Q269">
            <v>0</v>
          </cell>
          <cell r="R269">
            <v>0</v>
          </cell>
          <cell r="S269">
            <v>0</v>
          </cell>
          <cell r="T269">
            <v>30</v>
          </cell>
          <cell r="U269">
            <v>0</v>
          </cell>
          <cell r="V269">
            <v>0</v>
          </cell>
          <cell r="W269">
            <v>7083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7083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7083</v>
          </cell>
          <cell r="AJ269">
            <v>2558</v>
          </cell>
          <cell r="AK269">
            <v>0</v>
          </cell>
          <cell r="AL269">
            <v>0</v>
          </cell>
          <cell r="AM269">
            <v>0</v>
          </cell>
          <cell r="AN269">
            <v>2558</v>
          </cell>
          <cell r="AO269">
            <v>0</v>
          </cell>
          <cell r="AP269">
            <v>0</v>
          </cell>
          <cell r="AQ269">
            <v>63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63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630</v>
          </cell>
          <cell r="BD269">
            <v>840</v>
          </cell>
          <cell r="BE269">
            <v>0</v>
          </cell>
          <cell r="BF269">
            <v>0</v>
          </cell>
          <cell r="BG269">
            <v>0</v>
          </cell>
          <cell r="BH269">
            <v>84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25</v>
          </cell>
          <cell r="BN269">
            <v>25</v>
          </cell>
          <cell r="BO269">
            <v>0</v>
          </cell>
          <cell r="BP269">
            <v>25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25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24431</v>
          </cell>
          <cell r="CF269">
            <v>0</v>
          </cell>
          <cell r="CG269">
            <v>25</v>
          </cell>
          <cell r="CH269">
            <v>25</v>
          </cell>
          <cell r="CI269">
            <v>0</v>
          </cell>
          <cell r="CJ269">
            <v>24456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24456</v>
          </cell>
          <cell r="CR269">
            <v>3428</v>
          </cell>
          <cell r="CS269">
            <v>0</v>
          </cell>
          <cell r="CT269">
            <v>0</v>
          </cell>
          <cell r="CU269">
            <v>0</v>
          </cell>
          <cell r="CV269">
            <v>3428</v>
          </cell>
          <cell r="CW269">
            <v>0</v>
          </cell>
          <cell r="CX269">
            <v>0</v>
          </cell>
          <cell r="CY269">
            <v>50771</v>
          </cell>
          <cell r="CZ269">
            <v>0</v>
          </cell>
          <cell r="DA269">
            <v>291</v>
          </cell>
          <cell r="DB269">
            <v>291</v>
          </cell>
          <cell r="DC269">
            <v>0</v>
          </cell>
          <cell r="DD269">
            <v>51062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51062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35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35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35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2699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2699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2699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53505</v>
          </cell>
          <cell r="IJ269">
            <v>0</v>
          </cell>
          <cell r="IK269">
            <v>291</v>
          </cell>
          <cell r="IL269">
            <v>291</v>
          </cell>
          <cell r="IM269">
            <v>0</v>
          </cell>
          <cell r="IN269">
            <v>53796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S269">
            <v>0</v>
          </cell>
          <cell r="IT269">
            <v>0</v>
          </cell>
          <cell r="IU269">
            <v>53796</v>
          </cell>
          <cell r="IV269">
            <v>0</v>
          </cell>
          <cell r="IW269">
            <v>0</v>
          </cell>
          <cell r="IX269">
            <v>0</v>
          </cell>
          <cell r="IY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1000</v>
          </cell>
          <cell r="JD269">
            <v>0</v>
          </cell>
          <cell r="JE269">
            <v>7</v>
          </cell>
          <cell r="JF269">
            <v>7</v>
          </cell>
          <cell r="JG269">
            <v>0</v>
          </cell>
          <cell r="JH269">
            <v>1007</v>
          </cell>
          <cell r="JI269">
            <v>2250</v>
          </cell>
          <cell r="JJ269">
            <v>0</v>
          </cell>
          <cell r="JK269">
            <v>0</v>
          </cell>
          <cell r="JL269">
            <v>0</v>
          </cell>
          <cell r="JM269">
            <v>0</v>
          </cell>
          <cell r="JN269">
            <v>2250</v>
          </cell>
          <cell r="JO269">
            <v>3257</v>
          </cell>
          <cell r="JP269">
            <v>0</v>
          </cell>
          <cell r="JQ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W269">
            <v>24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24</v>
          </cell>
          <cell r="KC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I269">
            <v>24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O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U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</v>
          </cell>
          <cell r="LW269">
            <v>0</v>
          </cell>
          <cell r="LX269">
            <v>0</v>
          </cell>
          <cell r="LY269">
            <v>0</v>
          </cell>
          <cell r="LZ269">
            <v>0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0</v>
          </cell>
          <cell r="MI269">
            <v>0</v>
          </cell>
          <cell r="MJ269">
            <v>0</v>
          </cell>
          <cell r="MK269">
            <v>0</v>
          </cell>
          <cell r="ML269">
            <v>0</v>
          </cell>
          <cell r="MM269">
            <v>0</v>
          </cell>
          <cell r="MN269">
            <v>0</v>
          </cell>
          <cell r="MO269">
            <v>0</v>
          </cell>
          <cell r="MP269">
            <v>0</v>
          </cell>
          <cell r="MQ269">
            <v>0</v>
          </cell>
          <cell r="MR269">
            <v>0</v>
          </cell>
          <cell r="MS269">
            <v>0</v>
          </cell>
          <cell r="MT269">
            <v>0</v>
          </cell>
          <cell r="MU269">
            <v>0</v>
          </cell>
          <cell r="MV269">
            <v>0</v>
          </cell>
          <cell r="MW269">
            <v>0</v>
          </cell>
          <cell r="MX269">
            <v>0</v>
          </cell>
          <cell r="MY269">
            <v>0</v>
          </cell>
          <cell r="MZ269">
            <v>34</v>
          </cell>
          <cell r="NA269">
            <v>0</v>
          </cell>
          <cell r="NB269">
            <v>0</v>
          </cell>
          <cell r="NC269">
            <v>0</v>
          </cell>
          <cell r="ND269">
            <v>0</v>
          </cell>
          <cell r="NE269">
            <v>34</v>
          </cell>
          <cell r="NF269">
            <v>0</v>
          </cell>
          <cell r="NG269">
            <v>0</v>
          </cell>
          <cell r="NH269">
            <v>0</v>
          </cell>
          <cell r="NI269">
            <v>0</v>
          </cell>
          <cell r="NJ269">
            <v>0</v>
          </cell>
          <cell r="NK269">
            <v>0</v>
          </cell>
          <cell r="NL269">
            <v>34</v>
          </cell>
          <cell r="NM269">
            <v>0</v>
          </cell>
          <cell r="NN269">
            <v>0</v>
          </cell>
          <cell r="NO269">
            <v>0</v>
          </cell>
          <cell r="NP269">
            <v>0</v>
          </cell>
          <cell r="NQ269">
            <v>0</v>
          </cell>
          <cell r="NR269">
            <v>0</v>
          </cell>
          <cell r="NS269">
            <v>0</v>
          </cell>
          <cell r="NT269">
            <v>0</v>
          </cell>
          <cell r="NU269">
            <v>0</v>
          </cell>
          <cell r="NV269">
            <v>0</v>
          </cell>
          <cell r="NW269">
            <v>0</v>
          </cell>
          <cell r="NX269">
            <v>0</v>
          </cell>
          <cell r="NY269">
            <v>0</v>
          </cell>
          <cell r="NZ269">
            <v>0</v>
          </cell>
          <cell r="OA269">
            <v>0</v>
          </cell>
          <cell r="OB269">
            <v>0</v>
          </cell>
          <cell r="OC269">
            <v>0</v>
          </cell>
          <cell r="OD269">
            <v>0</v>
          </cell>
          <cell r="OE269">
            <v>0</v>
          </cell>
          <cell r="OF269">
            <v>0</v>
          </cell>
          <cell r="OG269">
            <v>0</v>
          </cell>
          <cell r="OH269">
            <v>0</v>
          </cell>
          <cell r="OI269">
            <v>0</v>
          </cell>
          <cell r="OJ269">
            <v>0</v>
          </cell>
          <cell r="OK269">
            <v>0</v>
          </cell>
          <cell r="OL269">
            <v>0</v>
          </cell>
          <cell r="OM269">
            <v>0</v>
          </cell>
          <cell r="ON269">
            <v>247</v>
          </cell>
          <cell r="OO269">
            <v>0</v>
          </cell>
          <cell r="OP269">
            <v>0</v>
          </cell>
          <cell r="OQ269">
            <v>0</v>
          </cell>
          <cell r="OR269">
            <v>0</v>
          </cell>
          <cell r="OS269">
            <v>247</v>
          </cell>
          <cell r="OT269">
            <v>0</v>
          </cell>
          <cell r="OU269">
            <v>0</v>
          </cell>
          <cell r="OV269">
            <v>0</v>
          </cell>
          <cell r="OW269">
            <v>0</v>
          </cell>
          <cell r="OX269">
            <v>0</v>
          </cell>
          <cell r="OY269">
            <v>0</v>
          </cell>
          <cell r="OZ269">
            <v>247</v>
          </cell>
          <cell r="PA269">
            <v>0</v>
          </cell>
          <cell r="PB269">
            <v>0</v>
          </cell>
          <cell r="PC269">
            <v>0</v>
          </cell>
          <cell r="PD269">
            <v>0</v>
          </cell>
          <cell r="PE269">
            <v>0</v>
          </cell>
          <cell r="PF269">
            <v>0</v>
          </cell>
          <cell r="PG269">
            <v>0</v>
          </cell>
          <cell r="PH269">
            <v>0</v>
          </cell>
          <cell r="PI269">
            <v>0</v>
          </cell>
          <cell r="PJ269">
            <v>0</v>
          </cell>
          <cell r="PK269">
            <v>0</v>
          </cell>
          <cell r="PL269">
            <v>0</v>
          </cell>
          <cell r="PM269">
            <v>0</v>
          </cell>
          <cell r="PN269">
            <v>0</v>
          </cell>
          <cell r="PO269">
            <v>0</v>
          </cell>
          <cell r="PP269">
            <v>0</v>
          </cell>
          <cell r="PQ269">
            <v>0</v>
          </cell>
          <cell r="PR269">
            <v>0</v>
          </cell>
          <cell r="PS269">
            <v>0</v>
          </cell>
          <cell r="PT269">
            <v>0</v>
          </cell>
          <cell r="PU269">
            <v>0</v>
          </cell>
          <cell r="PV269">
            <v>0</v>
          </cell>
          <cell r="PW269">
            <v>0</v>
          </cell>
          <cell r="PX269">
            <v>0</v>
          </cell>
          <cell r="PY269">
            <v>0</v>
          </cell>
          <cell r="PZ269">
            <v>0</v>
          </cell>
          <cell r="QA269">
            <v>0</v>
          </cell>
          <cell r="QB269">
            <v>245</v>
          </cell>
          <cell r="QC269">
            <v>0</v>
          </cell>
          <cell r="QD269">
            <v>0</v>
          </cell>
          <cell r="QE269">
            <v>0</v>
          </cell>
          <cell r="QF269">
            <v>0</v>
          </cell>
          <cell r="QG269">
            <v>245</v>
          </cell>
          <cell r="QH269">
            <v>0</v>
          </cell>
          <cell r="QI269">
            <v>0</v>
          </cell>
          <cell r="QJ269">
            <v>0</v>
          </cell>
          <cell r="QK269">
            <v>0</v>
          </cell>
          <cell r="QL269">
            <v>0</v>
          </cell>
          <cell r="QM269">
            <v>0</v>
          </cell>
          <cell r="QN269">
            <v>245</v>
          </cell>
          <cell r="QO269">
            <v>0</v>
          </cell>
          <cell r="QP269">
            <v>0</v>
          </cell>
          <cell r="QQ269">
            <v>0</v>
          </cell>
          <cell r="QR269">
            <v>0</v>
          </cell>
          <cell r="QS269">
            <v>0</v>
          </cell>
          <cell r="QT269">
            <v>0</v>
          </cell>
          <cell r="QU269">
            <v>0</v>
          </cell>
          <cell r="QV269">
            <v>526</v>
          </cell>
          <cell r="QW269">
            <v>0</v>
          </cell>
          <cell r="QX269">
            <v>0</v>
          </cell>
          <cell r="QY269">
            <v>0</v>
          </cell>
          <cell r="QZ269">
            <v>0</v>
          </cell>
          <cell r="RA269">
            <v>526</v>
          </cell>
          <cell r="RB269">
            <v>0</v>
          </cell>
          <cell r="RC269">
            <v>0</v>
          </cell>
          <cell r="RD269">
            <v>0</v>
          </cell>
          <cell r="RE269">
            <v>0</v>
          </cell>
          <cell r="RF269">
            <v>0</v>
          </cell>
          <cell r="RG269">
            <v>0</v>
          </cell>
          <cell r="RH269">
            <v>526</v>
          </cell>
          <cell r="RI269">
            <v>0</v>
          </cell>
          <cell r="RJ269">
            <v>0</v>
          </cell>
          <cell r="RK269">
            <v>0</v>
          </cell>
          <cell r="RL269">
            <v>0</v>
          </cell>
          <cell r="RM269">
            <v>0</v>
          </cell>
          <cell r="RN269">
            <v>0</v>
          </cell>
          <cell r="RO269">
            <v>0</v>
          </cell>
          <cell r="RP269">
            <v>0</v>
          </cell>
          <cell r="RQ269">
            <v>0</v>
          </cell>
          <cell r="RR269">
            <v>0</v>
          </cell>
          <cell r="RS269">
            <v>0</v>
          </cell>
          <cell r="RT269">
            <v>0</v>
          </cell>
          <cell r="RU269">
            <v>0</v>
          </cell>
          <cell r="RV269">
            <v>0</v>
          </cell>
          <cell r="RW269">
            <v>0</v>
          </cell>
          <cell r="RX269">
            <v>0</v>
          </cell>
          <cell r="RY269">
            <v>0</v>
          </cell>
          <cell r="RZ269">
            <v>0</v>
          </cell>
          <cell r="SA269">
            <v>0</v>
          </cell>
          <cell r="SB269">
            <v>0</v>
          </cell>
          <cell r="SC269">
            <v>0</v>
          </cell>
          <cell r="SD269">
            <v>0</v>
          </cell>
          <cell r="SE269">
            <v>0</v>
          </cell>
          <cell r="SF269">
            <v>0</v>
          </cell>
          <cell r="SG269">
            <v>0</v>
          </cell>
          <cell r="SH269">
            <v>0</v>
          </cell>
          <cell r="SI269">
            <v>0</v>
          </cell>
          <cell r="SJ269">
            <v>0</v>
          </cell>
          <cell r="SK269">
            <v>0</v>
          </cell>
          <cell r="SL269">
            <v>0</v>
          </cell>
          <cell r="SM269">
            <v>0</v>
          </cell>
          <cell r="SN269">
            <v>0</v>
          </cell>
          <cell r="SO269">
            <v>0</v>
          </cell>
          <cell r="SP269">
            <v>0</v>
          </cell>
          <cell r="SQ269">
            <v>0</v>
          </cell>
          <cell r="SR269">
            <v>0</v>
          </cell>
          <cell r="SS269">
            <v>0</v>
          </cell>
          <cell r="ST269">
            <v>0</v>
          </cell>
          <cell r="SU269">
            <v>0</v>
          </cell>
          <cell r="SV269">
            <v>0</v>
          </cell>
          <cell r="SW269">
            <v>0</v>
          </cell>
          <cell r="SX269">
            <v>0</v>
          </cell>
          <cell r="SY269">
            <v>0</v>
          </cell>
          <cell r="SZ269">
            <v>0</v>
          </cell>
          <cell r="TA269">
            <v>0</v>
          </cell>
          <cell r="TB269">
            <v>0</v>
          </cell>
          <cell r="TC269">
            <v>0</v>
          </cell>
          <cell r="TD269">
            <v>0</v>
          </cell>
          <cell r="TE269">
            <v>0</v>
          </cell>
          <cell r="TF269">
            <v>0</v>
          </cell>
          <cell r="TG269">
            <v>0</v>
          </cell>
          <cell r="TH269">
            <v>0</v>
          </cell>
          <cell r="TI269">
            <v>0</v>
          </cell>
          <cell r="TJ269">
            <v>0</v>
          </cell>
          <cell r="TK269">
            <v>0</v>
          </cell>
          <cell r="TL269">
            <v>0</v>
          </cell>
          <cell r="TM269">
            <v>0</v>
          </cell>
          <cell r="TN269">
            <v>0</v>
          </cell>
          <cell r="TO269">
            <v>0</v>
          </cell>
          <cell r="TP269">
            <v>0</v>
          </cell>
          <cell r="TQ269">
            <v>0</v>
          </cell>
          <cell r="TR269">
            <v>0</v>
          </cell>
          <cell r="TS269">
            <v>0</v>
          </cell>
          <cell r="TT269">
            <v>0</v>
          </cell>
          <cell r="TU269">
            <v>0</v>
          </cell>
          <cell r="TV269">
            <v>0</v>
          </cell>
          <cell r="TW269">
            <v>0</v>
          </cell>
          <cell r="TX269">
            <v>141</v>
          </cell>
          <cell r="TY269">
            <v>0</v>
          </cell>
          <cell r="TZ269">
            <v>0</v>
          </cell>
          <cell r="UA269">
            <v>0</v>
          </cell>
          <cell r="UB269">
            <v>0</v>
          </cell>
          <cell r="UC269">
            <v>141</v>
          </cell>
          <cell r="UD269">
            <v>0</v>
          </cell>
          <cell r="UE269">
            <v>0</v>
          </cell>
          <cell r="UF269">
            <v>0</v>
          </cell>
          <cell r="UG269">
            <v>0</v>
          </cell>
          <cell r="UH269">
            <v>0</v>
          </cell>
          <cell r="UI269">
            <v>0</v>
          </cell>
          <cell r="UJ269">
            <v>141</v>
          </cell>
          <cell r="UK269">
            <v>0</v>
          </cell>
          <cell r="UL269">
            <v>0</v>
          </cell>
          <cell r="UM269">
            <v>0</v>
          </cell>
          <cell r="UN269">
            <v>0</v>
          </cell>
          <cell r="UO269">
            <v>0</v>
          </cell>
          <cell r="UP269">
            <v>0</v>
          </cell>
          <cell r="UQ269">
            <v>0</v>
          </cell>
          <cell r="UR269">
            <v>1090</v>
          </cell>
          <cell r="US269">
            <v>0</v>
          </cell>
          <cell r="UT269">
            <v>0</v>
          </cell>
          <cell r="UU269">
            <v>0</v>
          </cell>
          <cell r="UV269">
            <v>0</v>
          </cell>
          <cell r="UW269">
            <v>1090</v>
          </cell>
          <cell r="UX269">
            <v>0</v>
          </cell>
          <cell r="UY269">
            <v>0</v>
          </cell>
          <cell r="UZ269">
            <v>0</v>
          </cell>
          <cell r="VA269">
            <v>0</v>
          </cell>
          <cell r="VB269">
            <v>0</v>
          </cell>
          <cell r="VC269">
            <v>0</v>
          </cell>
          <cell r="VD269">
            <v>1090</v>
          </cell>
          <cell r="VE269">
            <v>0</v>
          </cell>
          <cell r="VF269">
            <v>0</v>
          </cell>
          <cell r="VG269">
            <v>0</v>
          </cell>
          <cell r="VH269">
            <v>0</v>
          </cell>
          <cell r="VI269">
            <v>0</v>
          </cell>
          <cell r="VJ269">
            <v>0</v>
          </cell>
          <cell r="VK269">
            <v>0</v>
          </cell>
          <cell r="VL269">
            <v>0</v>
          </cell>
          <cell r="VM269">
            <v>0</v>
          </cell>
          <cell r="VN269">
            <v>0</v>
          </cell>
          <cell r="VO269">
            <v>0</v>
          </cell>
          <cell r="VP269">
            <v>0</v>
          </cell>
          <cell r="VQ269">
            <v>0</v>
          </cell>
          <cell r="VR269">
            <v>0</v>
          </cell>
          <cell r="VS269">
            <v>0</v>
          </cell>
          <cell r="VT269">
            <v>0</v>
          </cell>
          <cell r="VU269">
            <v>0</v>
          </cell>
          <cell r="VV269">
            <v>0</v>
          </cell>
          <cell r="VW269">
            <v>0</v>
          </cell>
          <cell r="VX269">
            <v>0</v>
          </cell>
          <cell r="VY269">
            <v>0</v>
          </cell>
          <cell r="VZ269">
            <v>0</v>
          </cell>
          <cell r="WA269">
            <v>0</v>
          </cell>
          <cell r="WB269">
            <v>0</v>
          </cell>
          <cell r="WC269">
            <v>0</v>
          </cell>
          <cell r="WD269">
            <v>0</v>
          </cell>
          <cell r="WE269">
            <v>0</v>
          </cell>
          <cell r="WF269">
            <v>0</v>
          </cell>
          <cell r="WG269">
            <v>0</v>
          </cell>
          <cell r="WH269">
            <v>0</v>
          </cell>
          <cell r="WI269">
            <v>0</v>
          </cell>
          <cell r="WJ269">
            <v>0</v>
          </cell>
          <cell r="WK269">
            <v>0</v>
          </cell>
          <cell r="WL269">
            <v>0</v>
          </cell>
          <cell r="WM269">
            <v>0</v>
          </cell>
          <cell r="WN269">
            <v>0</v>
          </cell>
          <cell r="WO269">
            <v>0</v>
          </cell>
          <cell r="WP269">
            <v>0</v>
          </cell>
          <cell r="WQ269">
            <v>0</v>
          </cell>
          <cell r="WR269">
            <v>0</v>
          </cell>
          <cell r="WS269">
            <v>0</v>
          </cell>
          <cell r="WT269">
            <v>0</v>
          </cell>
          <cell r="WU269">
            <v>0</v>
          </cell>
          <cell r="WV269">
            <v>0</v>
          </cell>
          <cell r="WW269">
            <v>0</v>
          </cell>
          <cell r="WX269">
            <v>0</v>
          </cell>
          <cell r="WY269">
            <v>0</v>
          </cell>
          <cell r="WZ269">
            <v>0</v>
          </cell>
          <cell r="XA269">
            <v>0</v>
          </cell>
          <cell r="XB269">
            <v>0</v>
          </cell>
          <cell r="XC269">
            <v>0</v>
          </cell>
          <cell r="XD269">
            <v>0</v>
          </cell>
          <cell r="XE269">
            <v>0</v>
          </cell>
          <cell r="XF269">
            <v>0</v>
          </cell>
          <cell r="XG269">
            <v>0</v>
          </cell>
          <cell r="XH269">
            <v>0</v>
          </cell>
          <cell r="XI269">
            <v>0</v>
          </cell>
          <cell r="XJ269">
            <v>0</v>
          </cell>
          <cell r="XK269">
            <v>0</v>
          </cell>
          <cell r="XL269">
            <v>0</v>
          </cell>
          <cell r="XM269">
            <v>0</v>
          </cell>
          <cell r="XN269">
            <v>0</v>
          </cell>
          <cell r="XO269">
            <v>0</v>
          </cell>
          <cell r="XP269">
            <v>0</v>
          </cell>
          <cell r="XQ269">
            <v>0</v>
          </cell>
          <cell r="XR269">
            <v>0</v>
          </cell>
          <cell r="XS269">
            <v>0</v>
          </cell>
          <cell r="XT269">
            <v>0</v>
          </cell>
          <cell r="XU269">
            <v>0</v>
          </cell>
          <cell r="XV269">
            <v>0</v>
          </cell>
          <cell r="XW269">
            <v>0</v>
          </cell>
          <cell r="XX269">
            <v>0</v>
          </cell>
          <cell r="XY269">
            <v>0</v>
          </cell>
          <cell r="XZ269">
            <v>0</v>
          </cell>
          <cell r="YA269">
            <v>0</v>
          </cell>
          <cell r="YB269">
            <v>0</v>
          </cell>
          <cell r="YC269">
            <v>0</v>
          </cell>
          <cell r="YD269">
            <v>0</v>
          </cell>
          <cell r="YE269">
            <v>0</v>
          </cell>
          <cell r="YF269">
            <v>0</v>
          </cell>
          <cell r="YG269">
            <v>0</v>
          </cell>
          <cell r="YH269">
            <v>0</v>
          </cell>
          <cell r="YI269">
            <v>0</v>
          </cell>
          <cell r="YJ269">
            <v>0</v>
          </cell>
          <cell r="YK269">
            <v>0</v>
          </cell>
          <cell r="YL269">
            <v>0</v>
          </cell>
          <cell r="YM269">
            <v>0</v>
          </cell>
          <cell r="YN269">
            <v>166</v>
          </cell>
          <cell r="YO269">
            <v>0</v>
          </cell>
          <cell r="YP269">
            <v>17</v>
          </cell>
          <cell r="YQ269">
            <v>17</v>
          </cell>
          <cell r="YR269">
            <v>0</v>
          </cell>
          <cell r="YS269">
            <v>183</v>
          </cell>
          <cell r="YT269">
            <v>0</v>
          </cell>
          <cell r="YU269">
            <v>0</v>
          </cell>
          <cell r="YV269">
            <v>0</v>
          </cell>
          <cell r="YW269">
            <v>0</v>
          </cell>
          <cell r="YX269">
            <v>0</v>
          </cell>
          <cell r="YY269">
            <v>0</v>
          </cell>
          <cell r="YZ269">
            <v>183</v>
          </cell>
          <cell r="ZA269">
            <v>0</v>
          </cell>
          <cell r="ZB269">
            <v>0</v>
          </cell>
          <cell r="ZC269">
            <v>0</v>
          </cell>
          <cell r="ZD269">
            <v>0</v>
          </cell>
          <cell r="ZE269">
            <v>0</v>
          </cell>
          <cell r="ZF269">
            <v>0</v>
          </cell>
          <cell r="ZG269">
            <v>0</v>
          </cell>
          <cell r="ZH269">
            <v>0</v>
          </cell>
          <cell r="ZI269">
            <v>0</v>
          </cell>
          <cell r="ZJ269">
            <v>0</v>
          </cell>
          <cell r="ZK269">
            <v>0</v>
          </cell>
          <cell r="ZL269">
            <v>0</v>
          </cell>
          <cell r="ZM269">
            <v>0</v>
          </cell>
          <cell r="ZN269">
            <v>0</v>
          </cell>
          <cell r="ZO269">
            <v>0</v>
          </cell>
          <cell r="ZP269">
            <v>0</v>
          </cell>
          <cell r="ZQ269">
            <v>0</v>
          </cell>
          <cell r="ZR269">
            <v>0</v>
          </cell>
          <cell r="ZS269">
            <v>0</v>
          </cell>
          <cell r="ZT269">
            <v>0</v>
          </cell>
          <cell r="ZU269">
            <v>0</v>
          </cell>
          <cell r="ZV269">
            <v>0</v>
          </cell>
          <cell r="ZW269">
            <v>0</v>
          </cell>
          <cell r="ZX269">
            <v>0</v>
          </cell>
          <cell r="ZY269">
            <v>0</v>
          </cell>
          <cell r="ZZ269">
            <v>0</v>
          </cell>
          <cell r="AAA269">
            <v>0</v>
          </cell>
          <cell r="AAB269">
            <v>0</v>
          </cell>
          <cell r="AAC269">
            <v>0</v>
          </cell>
          <cell r="AAD269">
            <v>0</v>
          </cell>
          <cell r="AAE269">
            <v>0</v>
          </cell>
          <cell r="AAF269">
            <v>0</v>
          </cell>
          <cell r="AAG269">
            <v>0</v>
          </cell>
          <cell r="AAH269">
            <v>0</v>
          </cell>
          <cell r="AAI269">
            <v>0</v>
          </cell>
          <cell r="AAJ269">
            <v>0</v>
          </cell>
          <cell r="AAK269">
            <v>0</v>
          </cell>
          <cell r="AAL269">
            <v>0</v>
          </cell>
          <cell r="AAM269">
            <v>0</v>
          </cell>
          <cell r="AAN269">
            <v>0</v>
          </cell>
          <cell r="AAO269">
            <v>0</v>
          </cell>
          <cell r="AAP269">
            <v>0</v>
          </cell>
          <cell r="AAQ269">
            <v>0</v>
          </cell>
          <cell r="AAR269">
            <v>0</v>
          </cell>
          <cell r="AAS269">
            <v>0</v>
          </cell>
          <cell r="AAT269">
            <v>0</v>
          </cell>
          <cell r="AAU269">
            <v>0</v>
          </cell>
          <cell r="AAV269">
            <v>0</v>
          </cell>
          <cell r="AAW269">
            <v>0</v>
          </cell>
          <cell r="AAX269">
            <v>0</v>
          </cell>
          <cell r="AAY269">
            <v>0</v>
          </cell>
          <cell r="AAZ269">
            <v>0</v>
          </cell>
          <cell r="ABA269">
            <v>0</v>
          </cell>
          <cell r="ABB269">
            <v>0</v>
          </cell>
          <cell r="ABC269">
            <v>0</v>
          </cell>
          <cell r="ABD269">
            <v>0</v>
          </cell>
          <cell r="ABE269">
            <v>0</v>
          </cell>
          <cell r="ABF269">
            <v>0</v>
          </cell>
          <cell r="ABG269">
            <v>0</v>
          </cell>
          <cell r="ABH269">
            <v>0</v>
          </cell>
          <cell r="ABI269">
            <v>0</v>
          </cell>
          <cell r="ABJ269">
            <v>0</v>
          </cell>
          <cell r="ABK269">
            <v>0</v>
          </cell>
          <cell r="ABL269">
            <v>0</v>
          </cell>
          <cell r="ABM269">
            <v>0</v>
          </cell>
          <cell r="ABN269">
            <v>0</v>
          </cell>
          <cell r="ABO269">
            <v>0</v>
          </cell>
          <cell r="ABP269">
            <v>0</v>
          </cell>
          <cell r="ABQ269">
            <v>0</v>
          </cell>
          <cell r="ABR269">
            <v>0</v>
          </cell>
          <cell r="ABS269">
            <v>0</v>
          </cell>
          <cell r="ABT269">
            <v>0</v>
          </cell>
          <cell r="ABU269">
            <v>0</v>
          </cell>
          <cell r="ABV269">
            <v>0</v>
          </cell>
          <cell r="ABW269">
            <v>0</v>
          </cell>
          <cell r="ABX269">
            <v>0</v>
          </cell>
          <cell r="ABY269">
            <v>0</v>
          </cell>
          <cell r="ABZ269">
            <v>0</v>
          </cell>
          <cell r="ACA269">
            <v>0</v>
          </cell>
          <cell r="ACB269">
            <v>0</v>
          </cell>
          <cell r="ACC269">
            <v>0</v>
          </cell>
          <cell r="ACD269">
            <v>0</v>
          </cell>
          <cell r="ACE269">
            <v>0</v>
          </cell>
          <cell r="ACF269">
            <v>0</v>
          </cell>
          <cell r="ACG269">
            <v>0</v>
          </cell>
          <cell r="ACH269">
            <v>0</v>
          </cell>
          <cell r="ACI269">
            <v>0</v>
          </cell>
          <cell r="ACJ269">
            <v>1397</v>
          </cell>
          <cell r="ACK269">
            <v>0</v>
          </cell>
          <cell r="ACL269">
            <v>17</v>
          </cell>
          <cell r="ACM269">
            <v>17</v>
          </cell>
          <cell r="ACN269">
            <v>0</v>
          </cell>
          <cell r="ACO269">
            <v>1414</v>
          </cell>
          <cell r="ACP269">
            <v>0</v>
          </cell>
          <cell r="ACQ269">
            <v>0</v>
          </cell>
          <cell r="ACR269">
            <v>0</v>
          </cell>
          <cell r="ACS269">
            <v>0</v>
          </cell>
          <cell r="ACT269">
            <v>0</v>
          </cell>
          <cell r="ACU269">
            <v>0</v>
          </cell>
          <cell r="ACV269">
            <v>1414</v>
          </cell>
          <cell r="ACW269">
            <v>0</v>
          </cell>
          <cell r="ACX269">
            <v>0</v>
          </cell>
          <cell r="ACY269">
            <v>0</v>
          </cell>
          <cell r="ACZ269">
            <v>0</v>
          </cell>
          <cell r="ADA269">
            <v>0</v>
          </cell>
          <cell r="ADB269">
            <v>0</v>
          </cell>
          <cell r="ADC269">
            <v>0</v>
          </cell>
          <cell r="ADD269">
            <v>3608</v>
          </cell>
          <cell r="ADE269">
            <v>0</v>
          </cell>
          <cell r="ADF269">
            <v>10</v>
          </cell>
          <cell r="ADG269">
            <v>10</v>
          </cell>
          <cell r="ADH269">
            <v>0</v>
          </cell>
          <cell r="ADI269">
            <v>3618</v>
          </cell>
          <cell r="ADJ269">
            <v>1068</v>
          </cell>
          <cell r="ADK269">
            <v>0</v>
          </cell>
          <cell r="ADL269">
            <v>0</v>
          </cell>
          <cell r="ADM269">
            <v>0</v>
          </cell>
          <cell r="ADN269">
            <v>0</v>
          </cell>
          <cell r="ADO269">
            <v>1068</v>
          </cell>
          <cell r="ADP269">
            <v>4686</v>
          </cell>
          <cell r="ADQ269">
            <v>0</v>
          </cell>
          <cell r="ADR269">
            <v>0</v>
          </cell>
          <cell r="ADS269">
            <v>0</v>
          </cell>
          <cell r="ADT269">
            <v>0</v>
          </cell>
          <cell r="ADU269">
            <v>0</v>
          </cell>
          <cell r="ADV269">
            <v>0</v>
          </cell>
          <cell r="ADW269">
            <v>0</v>
          </cell>
          <cell r="ADX269">
            <v>0</v>
          </cell>
          <cell r="ADY269">
            <v>0</v>
          </cell>
          <cell r="ADZ269">
            <v>0</v>
          </cell>
          <cell r="AEA269">
            <v>0</v>
          </cell>
          <cell r="AEB269">
            <v>0</v>
          </cell>
          <cell r="AEC269">
            <v>0</v>
          </cell>
          <cell r="AED269">
            <v>0</v>
          </cell>
          <cell r="AEE269">
            <v>0</v>
          </cell>
          <cell r="AEF269">
            <v>0</v>
          </cell>
          <cell r="AEG269">
            <v>0</v>
          </cell>
          <cell r="AEH269">
            <v>0</v>
          </cell>
          <cell r="AEI269">
            <v>0</v>
          </cell>
          <cell r="AEJ269">
            <v>0</v>
          </cell>
          <cell r="AEK269">
            <v>0</v>
          </cell>
          <cell r="AEL269">
            <v>0</v>
          </cell>
          <cell r="AEM269">
            <v>0</v>
          </cell>
          <cell r="AEN269">
            <v>0</v>
          </cell>
          <cell r="AEO269">
            <v>0</v>
          </cell>
          <cell r="AEP269">
            <v>0</v>
          </cell>
          <cell r="AEQ269">
            <v>0</v>
          </cell>
          <cell r="AER269">
            <v>0</v>
          </cell>
          <cell r="AES269">
            <v>0</v>
          </cell>
          <cell r="AET269">
            <v>0</v>
          </cell>
          <cell r="AEU269">
            <v>0</v>
          </cell>
          <cell r="AEV269">
            <v>0</v>
          </cell>
          <cell r="AEW269">
            <v>0</v>
          </cell>
          <cell r="AEX269">
            <v>0</v>
          </cell>
          <cell r="AEY269">
            <v>0</v>
          </cell>
          <cell r="AEZ269">
            <v>0</v>
          </cell>
          <cell r="AFA269">
            <v>0</v>
          </cell>
          <cell r="AFB269">
            <v>0</v>
          </cell>
          <cell r="AFC269">
            <v>0</v>
          </cell>
          <cell r="AFD269">
            <v>0</v>
          </cell>
          <cell r="AFE269">
            <v>0</v>
          </cell>
          <cell r="AFF269">
            <v>0</v>
          </cell>
          <cell r="AFG269">
            <v>0</v>
          </cell>
          <cell r="AFH269">
            <v>0</v>
          </cell>
          <cell r="AFI269">
            <v>0</v>
          </cell>
          <cell r="AFJ269">
            <v>0</v>
          </cell>
          <cell r="AFK269">
            <v>0</v>
          </cell>
          <cell r="AFL269">
            <v>8166</v>
          </cell>
          <cell r="AFM269">
            <v>0</v>
          </cell>
          <cell r="AFN269">
            <v>142</v>
          </cell>
          <cell r="AFO269">
            <v>142</v>
          </cell>
          <cell r="AFP269">
            <v>0</v>
          </cell>
          <cell r="AFQ269">
            <v>8308</v>
          </cell>
          <cell r="AFR269">
            <v>0</v>
          </cell>
          <cell r="AFS269">
            <v>0</v>
          </cell>
          <cell r="AFT269">
            <v>0</v>
          </cell>
          <cell r="AFU269">
            <v>0</v>
          </cell>
          <cell r="AFV269">
            <v>0</v>
          </cell>
          <cell r="AFW269">
            <v>0</v>
          </cell>
          <cell r="AFX269">
            <v>0</v>
          </cell>
          <cell r="AFY269">
            <v>0</v>
          </cell>
          <cell r="AFZ269">
            <v>0</v>
          </cell>
          <cell r="AGA269">
            <v>0</v>
          </cell>
          <cell r="AGB269">
            <v>0</v>
          </cell>
          <cell r="AGC269">
            <v>0</v>
          </cell>
          <cell r="AGD269">
            <v>0</v>
          </cell>
          <cell r="AGE269">
            <v>0</v>
          </cell>
          <cell r="AGF269">
            <v>3427</v>
          </cell>
          <cell r="AGG269">
            <v>0</v>
          </cell>
          <cell r="AGH269">
            <v>0</v>
          </cell>
          <cell r="AGI269">
            <v>0</v>
          </cell>
          <cell r="AGJ269">
            <v>0</v>
          </cell>
          <cell r="AGK269">
            <v>3427</v>
          </cell>
          <cell r="AGL269">
            <v>0</v>
          </cell>
          <cell r="AGM269">
            <v>0</v>
          </cell>
          <cell r="AGN269">
            <v>0</v>
          </cell>
          <cell r="AGO269">
            <v>0</v>
          </cell>
          <cell r="AGP269">
            <v>0</v>
          </cell>
          <cell r="AGQ269">
            <v>0</v>
          </cell>
          <cell r="AGR269">
            <v>3427</v>
          </cell>
          <cell r="AGS269">
            <v>25513</v>
          </cell>
          <cell r="AGT269">
            <v>0</v>
          </cell>
          <cell r="AGU269">
            <v>0</v>
          </cell>
          <cell r="AGV269">
            <v>0</v>
          </cell>
          <cell r="AGW269">
            <v>25513</v>
          </cell>
          <cell r="AGX269">
            <v>0</v>
          </cell>
          <cell r="AGY269">
            <v>0</v>
          </cell>
          <cell r="AGZ269">
            <v>0</v>
          </cell>
          <cell r="AHA269">
            <v>0</v>
          </cell>
          <cell r="AHB269">
            <v>0</v>
          </cell>
          <cell r="AHC269">
            <v>0</v>
          </cell>
          <cell r="AHD269">
            <v>0</v>
          </cell>
          <cell r="AHE269">
            <v>0</v>
          </cell>
          <cell r="AHF269">
            <v>0</v>
          </cell>
          <cell r="AHG269">
            <v>0</v>
          </cell>
          <cell r="AHH269">
            <v>0</v>
          </cell>
          <cell r="AHI269">
            <v>0</v>
          </cell>
          <cell r="AHJ269">
            <v>0</v>
          </cell>
          <cell r="AHK269">
            <v>0</v>
          </cell>
          <cell r="AHL269">
            <v>0</v>
          </cell>
          <cell r="AHM269">
            <v>0</v>
          </cell>
          <cell r="AHN269">
            <v>0</v>
          </cell>
          <cell r="AHO269">
            <v>0</v>
          </cell>
          <cell r="AHP269">
            <v>0</v>
          </cell>
          <cell r="AHQ269">
            <v>0</v>
          </cell>
          <cell r="AHR269">
            <v>0</v>
          </cell>
          <cell r="AHS269">
            <v>0</v>
          </cell>
          <cell r="AHT269">
            <v>0</v>
          </cell>
          <cell r="AHU269">
            <v>0</v>
          </cell>
          <cell r="AHV269">
            <v>0</v>
          </cell>
          <cell r="AHW269">
            <v>0</v>
          </cell>
          <cell r="AHX269">
            <v>0</v>
          </cell>
          <cell r="AHY269">
            <v>0</v>
          </cell>
          <cell r="AHZ269">
            <v>0</v>
          </cell>
          <cell r="AIA269">
            <v>0</v>
          </cell>
          <cell r="AIB269">
            <v>0</v>
          </cell>
          <cell r="AIC269">
            <v>0</v>
          </cell>
          <cell r="AID269">
            <v>0</v>
          </cell>
          <cell r="AIE269">
            <v>0</v>
          </cell>
          <cell r="AIF269">
            <v>0</v>
          </cell>
          <cell r="AIG269">
            <v>0</v>
          </cell>
          <cell r="AIH269">
            <v>0</v>
          </cell>
          <cell r="AII269">
            <v>0</v>
          </cell>
          <cell r="AIJ269">
            <v>0</v>
          </cell>
          <cell r="AIK269">
            <v>0</v>
          </cell>
          <cell r="AIL269">
            <v>0</v>
          </cell>
          <cell r="AIM269">
            <v>0</v>
          </cell>
          <cell r="AIN269">
            <v>0</v>
          </cell>
          <cell r="AIO269">
            <v>0</v>
          </cell>
          <cell r="AIP269">
            <v>0</v>
          </cell>
          <cell r="AIQ269">
            <v>0</v>
          </cell>
          <cell r="AIR269">
            <v>0</v>
          </cell>
          <cell r="AIS269">
            <v>0</v>
          </cell>
          <cell r="AIT269">
            <v>0</v>
          </cell>
          <cell r="AIU269">
            <v>0</v>
          </cell>
          <cell r="AIV269">
            <v>0</v>
          </cell>
          <cell r="AIW269">
            <v>0</v>
          </cell>
          <cell r="AIX269">
            <v>0</v>
          </cell>
          <cell r="AIY269">
            <v>0</v>
          </cell>
          <cell r="AIZ269">
            <v>0</v>
          </cell>
          <cell r="AJA269">
            <v>0</v>
          </cell>
          <cell r="AJB269">
            <v>0</v>
          </cell>
          <cell r="AJC269">
            <v>0</v>
          </cell>
          <cell r="AJD269">
            <v>0</v>
          </cell>
          <cell r="AJE269">
            <v>0</v>
          </cell>
          <cell r="AJF269">
            <v>0</v>
          </cell>
          <cell r="AJG269">
            <v>0</v>
          </cell>
          <cell r="AJH269">
            <v>0</v>
          </cell>
          <cell r="AJI269">
            <v>0</v>
          </cell>
          <cell r="AJJ269">
            <v>0</v>
          </cell>
          <cell r="AJK269">
            <v>0</v>
          </cell>
          <cell r="AJL269">
            <v>0</v>
          </cell>
          <cell r="AJM269">
            <v>0</v>
          </cell>
          <cell r="AJN269">
            <v>0</v>
          </cell>
          <cell r="AJO269">
            <v>0</v>
          </cell>
          <cell r="AJP269">
            <v>0</v>
          </cell>
          <cell r="AJQ269">
            <v>0</v>
          </cell>
          <cell r="AJR269">
            <v>0</v>
          </cell>
          <cell r="AJS269">
            <v>0</v>
          </cell>
          <cell r="AJT269">
            <v>0</v>
          </cell>
          <cell r="AJU269">
            <v>0</v>
          </cell>
          <cell r="AJV269">
            <v>0</v>
          </cell>
          <cell r="AJW269">
            <v>0</v>
          </cell>
          <cell r="AJX269">
            <v>0</v>
          </cell>
          <cell r="AJY269">
            <v>0</v>
          </cell>
          <cell r="AJZ269">
            <v>0</v>
          </cell>
          <cell r="AKA269">
            <v>0</v>
          </cell>
          <cell r="AKB269">
            <v>0</v>
          </cell>
          <cell r="AKC269">
            <v>0</v>
          </cell>
          <cell r="AKD269">
            <v>0</v>
          </cell>
          <cell r="AKE269">
            <v>0</v>
          </cell>
          <cell r="AKF269">
            <v>0</v>
          </cell>
          <cell r="AKG269">
            <v>0</v>
          </cell>
          <cell r="AKH269">
            <v>0</v>
          </cell>
          <cell r="AKI269">
            <v>0</v>
          </cell>
          <cell r="AKJ269">
            <v>0</v>
          </cell>
          <cell r="AKK269">
            <v>0</v>
          </cell>
          <cell r="AKL269">
            <v>0</v>
          </cell>
          <cell r="AKM269">
            <v>0</v>
          </cell>
          <cell r="AKN269">
            <v>0</v>
          </cell>
          <cell r="AKO269">
            <v>0</v>
          </cell>
          <cell r="AKP269">
            <v>0</v>
          </cell>
          <cell r="AKQ269">
            <v>0</v>
          </cell>
          <cell r="AKR269">
            <v>0</v>
          </cell>
          <cell r="AKS269">
            <v>0</v>
          </cell>
          <cell r="AKT269">
            <v>0</v>
          </cell>
          <cell r="AKU269">
            <v>0</v>
          </cell>
          <cell r="AKV269">
            <v>0</v>
          </cell>
          <cell r="AKW269">
            <v>0</v>
          </cell>
          <cell r="AKX269">
            <v>0</v>
          </cell>
          <cell r="AKY269">
            <v>0</v>
          </cell>
          <cell r="AKZ269">
            <v>0</v>
          </cell>
          <cell r="ALA269">
            <v>0</v>
          </cell>
          <cell r="ALB269">
            <v>0</v>
          </cell>
          <cell r="ALC269">
            <v>0</v>
          </cell>
          <cell r="ALD269">
            <v>0</v>
          </cell>
          <cell r="ALE269">
            <v>0</v>
          </cell>
          <cell r="ALF269">
            <v>0</v>
          </cell>
          <cell r="ALG269">
            <v>0</v>
          </cell>
          <cell r="ALH269">
            <v>0</v>
          </cell>
          <cell r="ALI269">
            <v>0</v>
          </cell>
          <cell r="ALJ269">
            <v>0</v>
          </cell>
          <cell r="ALK269">
            <v>0</v>
          </cell>
          <cell r="ALL269">
            <v>0</v>
          </cell>
          <cell r="ALM269">
            <v>0</v>
          </cell>
          <cell r="ALN269">
            <v>0</v>
          </cell>
          <cell r="ALO269">
            <v>0</v>
          </cell>
          <cell r="ALP269">
            <v>0</v>
          </cell>
          <cell r="ALQ269">
            <v>0</v>
          </cell>
          <cell r="ALR269">
            <v>0</v>
          </cell>
          <cell r="ALS269">
            <v>0</v>
          </cell>
          <cell r="ALT269">
            <v>0</v>
          </cell>
          <cell r="ALU269">
            <v>0</v>
          </cell>
          <cell r="ALV269">
            <v>0</v>
          </cell>
          <cell r="ALW269">
            <v>0</v>
          </cell>
          <cell r="ALX269">
            <v>0</v>
          </cell>
          <cell r="ALY269">
            <v>0</v>
          </cell>
          <cell r="ALZ269">
            <v>0</v>
          </cell>
          <cell r="AMA269">
            <v>0</v>
          </cell>
          <cell r="AMB269">
            <v>0</v>
          </cell>
          <cell r="AMC269">
            <v>0</v>
          </cell>
          <cell r="AMD269">
            <v>0</v>
          </cell>
          <cell r="AME269">
            <v>0</v>
          </cell>
          <cell r="AMF269">
            <v>0</v>
          </cell>
          <cell r="AMG269">
            <v>0</v>
          </cell>
          <cell r="AMH269">
            <v>0</v>
          </cell>
          <cell r="AMI269">
            <v>0</v>
          </cell>
          <cell r="AMJ269">
            <v>484</v>
          </cell>
          <cell r="AMK269">
            <v>0</v>
          </cell>
          <cell r="AML269">
            <v>0</v>
          </cell>
          <cell r="AMM269">
            <v>0</v>
          </cell>
          <cell r="AMN269">
            <v>0</v>
          </cell>
          <cell r="AMO269">
            <v>484</v>
          </cell>
          <cell r="AMP269">
            <v>0</v>
          </cell>
          <cell r="AMQ269">
            <v>0</v>
          </cell>
          <cell r="AMR269">
            <v>0</v>
          </cell>
          <cell r="AMS269">
            <v>0</v>
          </cell>
          <cell r="AMT269">
            <v>0</v>
          </cell>
          <cell r="AMU269">
            <v>0</v>
          </cell>
          <cell r="AMV269">
            <v>484</v>
          </cell>
          <cell r="AMW269">
            <v>0</v>
          </cell>
          <cell r="AMX269">
            <v>0</v>
          </cell>
          <cell r="AMY269">
            <v>0</v>
          </cell>
          <cell r="AMZ269">
            <v>0</v>
          </cell>
          <cell r="ANA269">
            <v>0</v>
          </cell>
          <cell r="ANB269">
            <v>0</v>
          </cell>
          <cell r="ANC269">
            <v>0</v>
          </cell>
          <cell r="AND269">
            <v>0</v>
          </cell>
          <cell r="ANE269">
            <v>0</v>
          </cell>
          <cell r="ANF269">
            <v>0</v>
          </cell>
          <cell r="ANG269">
            <v>0</v>
          </cell>
          <cell r="ANH269">
            <v>0</v>
          </cell>
          <cell r="ANI269">
            <v>0</v>
          </cell>
          <cell r="ANJ269">
            <v>0</v>
          </cell>
          <cell r="ANK269">
            <v>0</v>
          </cell>
          <cell r="ANL269">
            <v>0</v>
          </cell>
          <cell r="ANM269">
            <v>0</v>
          </cell>
          <cell r="ANN269">
            <v>0</v>
          </cell>
          <cell r="ANO269">
            <v>0</v>
          </cell>
          <cell r="ANP269">
            <v>0</v>
          </cell>
          <cell r="ANQ269">
            <v>0</v>
          </cell>
          <cell r="ANR269">
            <v>0</v>
          </cell>
          <cell r="ANS269">
            <v>0</v>
          </cell>
          <cell r="ANT269">
            <v>0</v>
          </cell>
          <cell r="ANU269">
            <v>0</v>
          </cell>
          <cell r="ANV269">
            <v>0</v>
          </cell>
          <cell r="ANW269">
            <v>0</v>
          </cell>
          <cell r="ANX269">
            <v>484</v>
          </cell>
          <cell r="ANY269">
            <v>0</v>
          </cell>
          <cell r="ANZ269">
            <v>0</v>
          </cell>
          <cell r="AOA269">
            <v>0</v>
          </cell>
          <cell r="AOB269">
            <v>0</v>
          </cell>
          <cell r="AOC269">
            <v>484</v>
          </cell>
          <cell r="AOD269">
            <v>0</v>
          </cell>
          <cell r="AOE269">
            <v>0</v>
          </cell>
          <cell r="AOF269">
            <v>0</v>
          </cell>
          <cell r="AOG269">
            <v>0</v>
          </cell>
          <cell r="AOH269">
            <v>0</v>
          </cell>
          <cell r="AOI269">
            <v>0</v>
          </cell>
          <cell r="AOJ269">
            <v>484</v>
          </cell>
          <cell r="AOK269">
            <v>0</v>
          </cell>
          <cell r="AOL269">
            <v>0</v>
          </cell>
          <cell r="AOM269">
            <v>0</v>
          </cell>
          <cell r="AON269">
            <v>0</v>
          </cell>
          <cell r="AOO269">
            <v>0</v>
          </cell>
          <cell r="AOP269">
            <v>0</v>
          </cell>
          <cell r="AOQ269">
            <v>0</v>
          </cell>
          <cell r="AOR269">
            <v>96568</v>
          </cell>
          <cell r="AOS269">
            <v>0</v>
          </cell>
          <cell r="AOT269">
            <v>492</v>
          </cell>
          <cell r="AOU269">
            <v>492</v>
          </cell>
          <cell r="AOV269">
            <v>0</v>
          </cell>
          <cell r="AOW269">
            <v>97060</v>
          </cell>
          <cell r="AOX269">
            <v>3318</v>
          </cell>
          <cell r="AOY269">
            <v>0</v>
          </cell>
          <cell r="AOZ269">
            <v>0</v>
          </cell>
          <cell r="APA269">
            <v>0</v>
          </cell>
          <cell r="APB269">
            <v>0</v>
          </cell>
          <cell r="APC269">
            <v>3318</v>
          </cell>
          <cell r="APD269">
            <v>100378</v>
          </cell>
          <cell r="APE269">
            <v>28941</v>
          </cell>
          <cell r="APF269">
            <v>0</v>
          </cell>
          <cell r="APG269">
            <v>0</v>
          </cell>
          <cell r="APH269">
            <v>0</v>
          </cell>
          <cell r="API269">
            <v>28941</v>
          </cell>
          <cell r="APJ269">
            <v>0</v>
          </cell>
          <cell r="APK269">
            <v>12763</v>
          </cell>
          <cell r="APL269">
            <v>13650</v>
          </cell>
          <cell r="APM269">
            <v>12000</v>
          </cell>
          <cell r="APN269">
            <v>1013</v>
          </cell>
          <cell r="APO269">
            <v>8557</v>
          </cell>
          <cell r="APP269">
            <v>2788</v>
          </cell>
          <cell r="APQ269">
            <v>50771</v>
          </cell>
          <cell r="APR269">
            <v>0</v>
          </cell>
          <cell r="APS269">
            <v>0</v>
          </cell>
          <cell r="APT269">
            <v>0</v>
          </cell>
          <cell r="APU269">
            <v>0</v>
          </cell>
          <cell r="APV269">
            <v>0</v>
          </cell>
          <cell r="APW269">
            <v>0</v>
          </cell>
          <cell r="APX269">
            <v>0</v>
          </cell>
          <cell r="APY269">
            <v>0</v>
          </cell>
          <cell r="APZ269">
            <v>0</v>
          </cell>
          <cell r="AQA269">
            <v>0</v>
          </cell>
          <cell r="AQB269">
            <v>0</v>
          </cell>
          <cell r="AQC269">
            <v>0</v>
          </cell>
          <cell r="AQD269">
            <v>0</v>
          </cell>
          <cell r="AQE269">
            <v>0</v>
          </cell>
          <cell r="AQF269">
            <v>0</v>
          </cell>
          <cell r="AQG269">
            <v>0</v>
          </cell>
          <cell r="AQH269">
            <v>0</v>
          </cell>
          <cell r="AQI269">
            <v>0</v>
          </cell>
          <cell r="AQJ269">
            <v>0</v>
          </cell>
          <cell r="AQK269">
            <v>0</v>
          </cell>
          <cell r="AQL269">
            <v>0</v>
          </cell>
          <cell r="AQM269">
            <v>0</v>
          </cell>
          <cell r="AQN269">
            <v>0</v>
          </cell>
          <cell r="AQO269">
            <v>0</v>
          </cell>
          <cell r="AQP269">
            <v>0</v>
          </cell>
          <cell r="AQQ269">
            <v>0</v>
          </cell>
          <cell r="AQR269">
            <v>0</v>
          </cell>
          <cell r="AQS269">
            <v>0</v>
          </cell>
          <cell r="AQT269">
            <v>0</v>
          </cell>
          <cell r="AQU269">
            <v>0</v>
          </cell>
          <cell r="AQV269">
            <v>0</v>
          </cell>
          <cell r="AQW269">
            <v>0</v>
          </cell>
          <cell r="AQX269">
            <v>0</v>
          </cell>
          <cell r="AQY269">
            <v>0</v>
          </cell>
          <cell r="AQZ269">
            <v>0</v>
          </cell>
          <cell r="ARA269">
            <v>0</v>
          </cell>
          <cell r="ARB269">
            <v>0</v>
          </cell>
          <cell r="ARC269">
            <v>0</v>
          </cell>
          <cell r="ARD269">
            <v>0</v>
          </cell>
          <cell r="ARE269">
            <v>0</v>
          </cell>
          <cell r="ARF269">
            <v>0</v>
          </cell>
          <cell r="ARG269">
            <v>0</v>
          </cell>
          <cell r="ARH269">
            <v>0</v>
          </cell>
          <cell r="ARI269">
            <v>0</v>
          </cell>
          <cell r="ARJ269">
            <v>0</v>
          </cell>
          <cell r="ARK269">
            <v>0</v>
          </cell>
          <cell r="ARL269">
            <v>0</v>
          </cell>
          <cell r="ARM269">
            <v>0</v>
          </cell>
          <cell r="ARN269">
            <v>0</v>
          </cell>
          <cell r="ARO269">
            <v>0</v>
          </cell>
          <cell r="ARP269">
            <v>0</v>
          </cell>
          <cell r="ARQ269">
            <v>0</v>
          </cell>
          <cell r="ARR269">
            <v>0</v>
          </cell>
          <cell r="ARS269">
            <v>0</v>
          </cell>
          <cell r="ART269">
            <v>0</v>
          </cell>
          <cell r="ARU269">
            <v>0</v>
          </cell>
          <cell r="ARV269">
            <v>0</v>
          </cell>
          <cell r="ARW269">
            <v>0</v>
          </cell>
          <cell r="ARX269">
            <v>0</v>
          </cell>
          <cell r="ARY269">
            <v>0</v>
          </cell>
          <cell r="ARZ269">
            <v>0</v>
          </cell>
          <cell r="ASA269">
            <v>0</v>
          </cell>
          <cell r="ASB269">
            <v>0</v>
          </cell>
          <cell r="ASC269">
            <v>0</v>
          </cell>
          <cell r="ASD269">
            <v>0</v>
          </cell>
          <cell r="ASE269">
            <v>0</v>
          </cell>
          <cell r="ASF269">
            <v>0</v>
          </cell>
          <cell r="ASG269">
            <v>0</v>
          </cell>
          <cell r="ASH269">
            <v>0</v>
          </cell>
          <cell r="ASI269">
            <v>0</v>
          </cell>
          <cell r="ASJ269">
            <v>0</v>
          </cell>
          <cell r="ASK269">
            <v>0</v>
          </cell>
          <cell r="ASL269">
            <v>0</v>
          </cell>
          <cell r="ASM269">
            <v>0</v>
          </cell>
          <cell r="ASN269">
            <v>0</v>
          </cell>
          <cell r="ASO269">
            <v>0</v>
          </cell>
          <cell r="ASP269">
            <v>0</v>
          </cell>
          <cell r="ASQ269">
            <v>0</v>
          </cell>
          <cell r="ASR269">
            <v>0</v>
          </cell>
          <cell r="ASS269">
            <v>0</v>
          </cell>
          <cell r="AST269">
            <v>0</v>
          </cell>
          <cell r="ASU269">
            <v>0</v>
          </cell>
          <cell r="ASV269">
            <v>0</v>
          </cell>
          <cell r="ASW269">
            <v>0</v>
          </cell>
          <cell r="ASX269">
            <v>0</v>
          </cell>
          <cell r="ASY269">
            <v>0</v>
          </cell>
          <cell r="ASZ269">
            <v>0</v>
          </cell>
          <cell r="ATA269">
            <v>0</v>
          </cell>
          <cell r="ATB269">
            <v>0</v>
          </cell>
          <cell r="ATC269">
            <v>0</v>
          </cell>
          <cell r="ATD269">
            <v>0</v>
          </cell>
          <cell r="ATE269">
            <v>0</v>
          </cell>
          <cell r="ATF269">
            <v>0</v>
          </cell>
          <cell r="ATG269">
            <v>0</v>
          </cell>
          <cell r="ATH269">
            <v>0</v>
          </cell>
          <cell r="ATI269">
            <v>0</v>
          </cell>
          <cell r="ATJ269">
            <v>0</v>
          </cell>
          <cell r="ATK269">
            <v>0</v>
          </cell>
          <cell r="ATL269">
            <v>0</v>
          </cell>
          <cell r="ATM269">
            <v>0</v>
          </cell>
          <cell r="ATN269">
            <v>0</v>
          </cell>
          <cell r="ATO269">
            <v>0</v>
          </cell>
          <cell r="ATP269">
            <v>0</v>
          </cell>
          <cell r="ATQ269">
            <v>0</v>
          </cell>
          <cell r="ATR269">
            <v>0</v>
          </cell>
          <cell r="ATS269">
            <v>0</v>
          </cell>
          <cell r="ATT269">
            <v>0</v>
          </cell>
          <cell r="ATU269">
            <v>0</v>
          </cell>
          <cell r="ATV269">
            <v>0</v>
          </cell>
          <cell r="ATW269">
            <v>0</v>
          </cell>
          <cell r="ATX269">
            <v>0</v>
          </cell>
          <cell r="ATY269">
            <v>0</v>
          </cell>
          <cell r="ATZ269">
            <v>0</v>
          </cell>
          <cell r="AUA269">
            <v>0</v>
          </cell>
          <cell r="AUB269">
            <v>0</v>
          </cell>
          <cell r="AUC269">
            <v>0</v>
          </cell>
          <cell r="AUD269">
            <v>0</v>
          </cell>
          <cell r="AUE269">
            <v>0</v>
          </cell>
          <cell r="AUF269">
            <v>0</v>
          </cell>
          <cell r="AUG269">
            <v>0</v>
          </cell>
          <cell r="AUH269">
            <v>0</v>
          </cell>
          <cell r="AUI269">
            <v>0</v>
          </cell>
          <cell r="AUJ269">
            <v>0</v>
          </cell>
          <cell r="AUK269">
            <v>0</v>
          </cell>
          <cell r="AUL269">
            <v>0</v>
          </cell>
          <cell r="AUM269">
            <v>0</v>
          </cell>
          <cell r="AUN269">
            <v>0</v>
          </cell>
          <cell r="AUO269">
            <v>0</v>
          </cell>
          <cell r="AUP269">
            <v>0</v>
          </cell>
          <cell r="AUQ269">
            <v>0</v>
          </cell>
          <cell r="AUR269">
            <v>0</v>
          </cell>
          <cell r="AUS269">
            <v>0</v>
          </cell>
          <cell r="AUT269">
            <v>0</v>
          </cell>
          <cell r="AUU269">
            <v>0</v>
          </cell>
          <cell r="AUV269">
            <v>0</v>
          </cell>
          <cell r="AUW269">
            <v>0</v>
          </cell>
          <cell r="AUX269">
            <v>0</v>
          </cell>
          <cell r="AUY269">
            <v>0</v>
          </cell>
          <cell r="AUZ269">
            <v>0</v>
          </cell>
          <cell r="AVA269">
            <v>0</v>
          </cell>
          <cell r="AVB269">
            <v>0</v>
          </cell>
          <cell r="AVC269">
            <v>0</v>
          </cell>
          <cell r="AVD269">
            <v>0</v>
          </cell>
          <cell r="AVE269">
            <v>0</v>
          </cell>
          <cell r="AVF269">
            <v>0</v>
          </cell>
          <cell r="AVG269">
            <v>0</v>
          </cell>
          <cell r="AVH269">
            <v>0</v>
          </cell>
          <cell r="AVI269">
            <v>0</v>
          </cell>
          <cell r="AVJ269">
            <v>0</v>
          </cell>
          <cell r="AVK269">
            <v>0</v>
          </cell>
          <cell r="AVL269">
            <v>0</v>
          </cell>
          <cell r="AVM269">
            <v>0</v>
          </cell>
          <cell r="AVN269">
            <v>0</v>
          </cell>
          <cell r="AVO269">
            <v>0</v>
          </cell>
          <cell r="AVP269">
            <v>0</v>
          </cell>
          <cell r="AVQ269">
            <v>0</v>
          </cell>
          <cell r="AVR269">
            <v>0</v>
          </cell>
          <cell r="AVS269">
            <v>0</v>
          </cell>
          <cell r="AVT269">
            <v>0</v>
          </cell>
          <cell r="AVU269">
            <v>0</v>
          </cell>
          <cell r="AVV269">
            <v>0</v>
          </cell>
          <cell r="AVW269">
            <v>0</v>
          </cell>
          <cell r="AVX269">
            <v>0</v>
          </cell>
          <cell r="AVY269">
            <v>0</v>
          </cell>
          <cell r="AVZ269">
            <v>0</v>
          </cell>
          <cell r="AWA269">
            <v>0</v>
          </cell>
          <cell r="AWB269">
            <v>0</v>
          </cell>
          <cell r="AWC269">
            <v>0</v>
          </cell>
          <cell r="AWD269">
            <v>0</v>
          </cell>
          <cell r="AWE269">
            <v>0</v>
          </cell>
          <cell r="AWF269">
            <v>0</v>
          </cell>
          <cell r="AWG269">
            <v>0</v>
          </cell>
          <cell r="AWH269">
            <v>0</v>
          </cell>
          <cell r="AWI269">
            <v>0</v>
          </cell>
          <cell r="AWJ269">
            <v>0</v>
          </cell>
          <cell r="AWK269">
            <v>0</v>
          </cell>
          <cell r="AWL269">
            <v>0</v>
          </cell>
          <cell r="AWM269">
            <v>0</v>
          </cell>
          <cell r="AWN269">
            <v>0</v>
          </cell>
          <cell r="AWO269">
            <v>0</v>
          </cell>
          <cell r="AWP269">
            <v>0</v>
          </cell>
          <cell r="AWQ269">
            <v>0</v>
          </cell>
          <cell r="AWR269">
            <v>0</v>
          </cell>
          <cell r="AWS269">
            <v>0</v>
          </cell>
          <cell r="AWT269">
            <v>0</v>
          </cell>
          <cell r="AWU269">
            <v>0</v>
          </cell>
          <cell r="AWV269">
            <v>0</v>
          </cell>
          <cell r="AWW269">
            <v>0</v>
          </cell>
          <cell r="AWX269">
            <v>0</v>
          </cell>
          <cell r="AWY269">
            <v>0</v>
          </cell>
          <cell r="AWZ269">
            <v>0</v>
          </cell>
          <cell r="AXA269">
            <v>0</v>
          </cell>
          <cell r="AXB269">
            <v>0</v>
          </cell>
          <cell r="AXC269">
            <v>0</v>
          </cell>
          <cell r="AXD269">
            <v>0</v>
          </cell>
          <cell r="AXE269">
            <v>0</v>
          </cell>
          <cell r="AXF269">
            <v>0</v>
          </cell>
          <cell r="AXG269">
            <v>0</v>
          </cell>
          <cell r="AXH269">
            <v>0</v>
          </cell>
          <cell r="AXI269">
            <v>0</v>
          </cell>
          <cell r="AXJ269">
            <v>0</v>
          </cell>
          <cell r="AXK269">
            <v>0</v>
          </cell>
          <cell r="AXL269">
            <v>0</v>
          </cell>
          <cell r="AXM269">
            <v>0</v>
          </cell>
          <cell r="AXN269">
            <v>0</v>
          </cell>
          <cell r="AXO269">
            <v>0</v>
          </cell>
          <cell r="AXP269">
            <v>0</v>
          </cell>
          <cell r="AXQ269">
            <v>0</v>
          </cell>
          <cell r="AXR269">
            <v>0</v>
          </cell>
          <cell r="AXS269">
            <v>0</v>
          </cell>
          <cell r="AXT269">
            <v>0</v>
          </cell>
          <cell r="AXU269">
            <v>0</v>
          </cell>
          <cell r="AXV269">
            <v>0</v>
          </cell>
          <cell r="AXW269">
            <v>0</v>
          </cell>
          <cell r="AXX269">
            <v>0</v>
          </cell>
          <cell r="AXY269">
            <v>0</v>
          </cell>
          <cell r="AXZ269">
            <v>0</v>
          </cell>
          <cell r="AYA269">
            <v>0</v>
          </cell>
          <cell r="AYB269">
            <v>0</v>
          </cell>
          <cell r="AYC269">
            <v>0</v>
          </cell>
          <cell r="AYD269">
            <v>0</v>
          </cell>
          <cell r="AYE269">
            <v>24456</v>
          </cell>
          <cell r="AYF269">
            <v>0</v>
          </cell>
          <cell r="AYG269">
            <v>53796</v>
          </cell>
          <cell r="AYH269">
            <v>0</v>
          </cell>
          <cell r="AYI269">
            <v>3257</v>
          </cell>
          <cell r="AYJ269">
            <v>0</v>
          </cell>
          <cell r="AYK269">
            <v>24</v>
          </cell>
          <cell r="AYL269">
            <v>0</v>
          </cell>
          <cell r="AYM269">
            <v>0</v>
          </cell>
          <cell r="AYN269">
            <v>0</v>
          </cell>
          <cell r="AYO269">
            <v>0</v>
          </cell>
          <cell r="AYP269">
            <v>526</v>
          </cell>
          <cell r="AYQ269">
            <v>0</v>
          </cell>
          <cell r="AYR269">
            <v>1414</v>
          </cell>
          <cell r="AYS269">
            <v>0</v>
          </cell>
          <cell r="AYT269">
            <v>4686</v>
          </cell>
          <cell r="AYU269">
            <v>0</v>
          </cell>
          <cell r="AYV269">
            <v>0</v>
          </cell>
          <cell r="AYW269">
            <v>0</v>
          </cell>
          <cell r="AYX269">
            <v>8308</v>
          </cell>
          <cell r="AYY269">
            <v>0</v>
          </cell>
          <cell r="AYZ269">
            <v>3427</v>
          </cell>
          <cell r="AZA269">
            <v>0</v>
          </cell>
          <cell r="AZB269">
            <v>484</v>
          </cell>
          <cell r="AZC269">
            <v>0</v>
          </cell>
          <cell r="AZD269">
            <v>0</v>
          </cell>
          <cell r="AZE269">
            <v>100378</v>
          </cell>
          <cell r="AZF269">
            <v>0</v>
          </cell>
          <cell r="AZG269">
            <v>100378</v>
          </cell>
          <cell r="AZH269">
            <v>39874</v>
          </cell>
          <cell r="AZI269">
            <v>0</v>
          </cell>
          <cell r="AZJ269">
            <v>8010</v>
          </cell>
          <cell r="AZK269">
            <v>121</v>
          </cell>
          <cell r="AZL269">
            <v>760</v>
          </cell>
          <cell r="AZM269">
            <v>0</v>
          </cell>
          <cell r="AZN269">
            <v>0</v>
          </cell>
          <cell r="AZO269">
            <v>0</v>
          </cell>
          <cell r="AZP269">
            <v>28942</v>
          </cell>
          <cell r="AZQ269">
            <v>0</v>
          </cell>
          <cell r="AZR269">
            <v>0</v>
          </cell>
          <cell r="AZS269">
            <v>2392</v>
          </cell>
          <cell r="AZT269">
            <v>0</v>
          </cell>
          <cell r="AZU269">
            <v>0</v>
          </cell>
          <cell r="AZV269">
            <v>20279</v>
          </cell>
          <cell r="AZW269">
            <v>100378</v>
          </cell>
          <cell r="AZX269">
            <v>0</v>
          </cell>
          <cell r="AZY269">
            <v>0</v>
          </cell>
          <cell r="AZZ269">
            <v>2392</v>
          </cell>
          <cell r="BAA269">
            <v>346224</v>
          </cell>
          <cell r="BAB269">
            <v>20279</v>
          </cell>
          <cell r="BAC269">
            <v>15729</v>
          </cell>
          <cell r="BAD269">
            <v>4550</v>
          </cell>
          <cell r="BAE269">
            <v>350774</v>
          </cell>
          <cell r="BAF269">
            <v>378423</v>
          </cell>
          <cell r="BAG269">
            <v>353423</v>
          </cell>
          <cell r="BAH269">
            <v>-25000</v>
          </cell>
          <cell r="BAI269">
            <v>500</v>
          </cell>
          <cell r="BAJ269">
            <v>10000</v>
          </cell>
          <cell r="BAK269">
            <v>9500</v>
          </cell>
          <cell r="BAL269">
            <v>378923</v>
          </cell>
          <cell r="BAM269">
            <v>363423</v>
          </cell>
          <cell r="BAN269">
            <v>-15500</v>
          </cell>
          <cell r="BAO269">
            <v>235756</v>
          </cell>
          <cell r="BAP269">
            <v>220100</v>
          </cell>
          <cell r="BAQ269">
            <v>-15656</v>
          </cell>
          <cell r="BAR269">
            <v>143167</v>
          </cell>
          <cell r="BAS269">
            <v>143323</v>
          </cell>
          <cell r="BAT269">
            <v>156</v>
          </cell>
          <cell r="BAU269">
            <v>0</v>
          </cell>
          <cell r="BAV269">
            <v>0</v>
          </cell>
          <cell r="BAW269">
            <v>0</v>
          </cell>
          <cell r="BAX269">
            <v>424455</v>
          </cell>
          <cell r="BAY269">
            <v>424455</v>
          </cell>
          <cell r="BAZ269">
            <v>0</v>
          </cell>
          <cell r="BBA269">
            <v>509346</v>
          </cell>
          <cell r="BBB269">
            <v>509346</v>
          </cell>
          <cell r="BBC269">
            <v>0</v>
          </cell>
        </row>
        <row r="270">
          <cell r="A270" t="str">
            <v>E07000218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  <cell r="IP270">
            <v>0</v>
          </cell>
          <cell r="IQ270">
            <v>0</v>
          </cell>
          <cell r="IR270">
            <v>0</v>
          </cell>
          <cell r="IS270">
            <v>0</v>
          </cell>
          <cell r="IT270">
            <v>0</v>
          </cell>
          <cell r="IU270">
            <v>0</v>
          </cell>
          <cell r="IV270">
            <v>0</v>
          </cell>
          <cell r="IW270">
            <v>0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</v>
          </cell>
          <cell r="JI270">
            <v>0</v>
          </cell>
          <cell r="JJ270">
            <v>0</v>
          </cell>
          <cell r="JK270">
            <v>0</v>
          </cell>
          <cell r="JL270">
            <v>0</v>
          </cell>
          <cell r="JM270">
            <v>0</v>
          </cell>
          <cell r="JN270">
            <v>0</v>
          </cell>
          <cell r="JO270">
            <v>0</v>
          </cell>
          <cell r="JP270">
            <v>0</v>
          </cell>
          <cell r="JQ270">
            <v>0</v>
          </cell>
          <cell r="JR270">
            <v>0</v>
          </cell>
          <cell r="JS270">
            <v>0</v>
          </cell>
          <cell r="JT270">
            <v>0</v>
          </cell>
          <cell r="JU270">
            <v>0</v>
          </cell>
          <cell r="JV270">
            <v>0</v>
          </cell>
          <cell r="JW270">
            <v>0</v>
          </cell>
          <cell r="JX270">
            <v>0</v>
          </cell>
          <cell r="JY270">
            <v>0</v>
          </cell>
          <cell r="JZ270">
            <v>0</v>
          </cell>
          <cell r="KA270">
            <v>0</v>
          </cell>
          <cell r="KB270">
            <v>0</v>
          </cell>
          <cell r="KC270">
            <v>0</v>
          </cell>
          <cell r="KD270">
            <v>0</v>
          </cell>
          <cell r="KE270">
            <v>0</v>
          </cell>
          <cell r="KF270">
            <v>0</v>
          </cell>
          <cell r="KG270">
            <v>0</v>
          </cell>
          <cell r="KH270">
            <v>0</v>
          </cell>
          <cell r="KI270">
            <v>0</v>
          </cell>
          <cell r="KJ270">
            <v>0</v>
          </cell>
          <cell r="KK270">
            <v>0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</v>
          </cell>
          <cell r="KW270">
            <v>0</v>
          </cell>
          <cell r="KX270">
            <v>0</v>
          </cell>
          <cell r="KY270">
            <v>0</v>
          </cell>
          <cell r="KZ270">
            <v>0</v>
          </cell>
          <cell r="LA270">
            <v>0</v>
          </cell>
          <cell r="LB270">
            <v>0</v>
          </cell>
          <cell r="LC270">
            <v>0</v>
          </cell>
          <cell r="LD270">
            <v>0</v>
          </cell>
          <cell r="LE270">
            <v>0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</v>
          </cell>
          <cell r="LQ270">
            <v>0</v>
          </cell>
          <cell r="LR270">
            <v>0</v>
          </cell>
          <cell r="LS270">
            <v>0</v>
          </cell>
          <cell r="LT270">
            <v>0</v>
          </cell>
          <cell r="LU270">
            <v>0</v>
          </cell>
          <cell r="LV270">
            <v>0</v>
          </cell>
          <cell r="LW270">
            <v>0</v>
          </cell>
          <cell r="LX270">
            <v>0</v>
          </cell>
          <cell r="LY270">
            <v>0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1999</v>
          </cell>
          <cell r="ME270">
            <v>5560</v>
          </cell>
          <cell r="MF270">
            <v>269</v>
          </cell>
          <cell r="MG270">
            <v>0</v>
          </cell>
          <cell r="MH270">
            <v>269</v>
          </cell>
          <cell r="MI270">
            <v>0</v>
          </cell>
          <cell r="MJ270">
            <v>7828</v>
          </cell>
          <cell r="MK270">
            <v>77</v>
          </cell>
          <cell r="ML270">
            <v>0</v>
          </cell>
          <cell r="MM270">
            <v>0</v>
          </cell>
          <cell r="MN270">
            <v>0</v>
          </cell>
          <cell r="MO270">
            <v>0</v>
          </cell>
          <cell r="MP270">
            <v>77</v>
          </cell>
          <cell r="MQ270">
            <v>7905</v>
          </cell>
          <cell r="MR270">
            <v>1740</v>
          </cell>
          <cell r="MS270">
            <v>0</v>
          </cell>
          <cell r="MT270">
            <v>0</v>
          </cell>
          <cell r="MU270">
            <v>0</v>
          </cell>
          <cell r="MV270">
            <v>1740</v>
          </cell>
          <cell r="MW270">
            <v>0</v>
          </cell>
          <cell r="MX270">
            <v>0</v>
          </cell>
          <cell r="MY270">
            <v>0</v>
          </cell>
          <cell r="MZ270">
            <v>0</v>
          </cell>
          <cell r="NA270">
            <v>0</v>
          </cell>
          <cell r="NB270">
            <v>0</v>
          </cell>
          <cell r="NC270">
            <v>0</v>
          </cell>
          <cell r="ND270">
            <v>0</v>
          </cell>
          <cell r="NE270">
            <v>0</v>
          </cell>
          <cell r="NF270">
            <v>0</v>
          </cell>
          <cell r="NG270">
            <v>0</v>
          </cell>
          <cell r="NH270">
            <v>0</v>
          </cell>
          <cell r="NI270">
            <v>0</v>
          </cell>
          <cell r="NJ270">
            <v>0</v>
          </cell>
          <cell r="NK270">
            <v>0</v>
          </cell>
          <cell r="NL270">
            <v>0</v>
          </cell>
          <cell r="NM270">
            <v>0</v>
          </cell>
          <cell r="NN270">
            <v>0</v>
          </cell>
          <cell r="NO270">
            <v>0</v>
          </cell>
          <cell r="NP270">
            <v>0</v>
          </cell>
          <cell r="NQ270">
            <v>0</v>
          </cell>
          <cell r="NR270">
            <v>0</v>
          </cell>
          <cell r="NS270">
            <v>0</v>
          </cell>
          <cell r="NT270">
            <v>0</v>
          </cell>
          <cell r="NU270">
            <v>0</v>
          </cell>
          <cell r="NV270">
            <v>30</v>
          </cell>
          <cell r="NW270">
            <v>30</v>
          </cell>
          <cell r="NX270">
            <v>0</v>
          </cell>
          <cell r="NY270">
            <v>30</v>
          </cell>
          <cell r="NZ270">
            <v>0</v>
          </cell>
          <cell r="OA270">
            <v>0</v>
          </cell>
          <cell r="OB270">
            <v>0</v>
          </cell>
          <cell r="OC270">
            <v>0</v>
          </cell>
          <cell r="OD270">
            <v>0</v>
          </cell>
          <cell r="OE270">
            <v>0</v>
          </cell>
          <cell r="OF270">
            <v>30</v>
          </cell>
          <cell r="OG270">
            <v>0</v>
          </cell>
          <cell r="OH270">
            <v>0</v>
          </cell>
          <cell r="OI270">
            <v>0</v>
          </cell>
          <cell r="OJ270">
            <v>0</v>
          </cell>
          <cell r="OK270">
            <v>0</v>
          </cell>
          <cell r="OL270">
            <v>0</v>
          </cell>
          <cell r="OM270">
            <v>0</v>
          </cell>
          <cell r="ON270">
            <v>0</v>
          </cell>
          <cell r="OO270">
            <v>47</v>
          </cell>
          <cell r="OP270">
            <v>0</v>
          </cell>
          <cell r="OQ270">
            <v>47</v>
          </cell>
          <cell r="OR270">
            <v>0</v>
          </cell>
          <cell r="OS270">
            <v>47</v>
          </cell>
          <cell r="OT270">
            <v>0</v>
          </cell>
          <cell r="OU270">
            <v>0</v>
          </cell>
          <cell r="OV270">
            <v>0</v>
          </cell>
          <cell r="OW270">
            <v>0</v>
          </cell>
          <cell r="OX270">
            <v>0</v>
          </cell>
          <cell r="OY270">
            <v>0</v>
          </cell>
          <cell r="OZ270">
            <v>47</v>
          </cell>
          <cell r="PA270">
            <v>0</v>
          </cell>
          <cell r="PB270">
            <v>0</v>
          </cell>
          <cell r="PC270">
            <v>0</v>
          </cell>
          <cell r="PD270">
            <v>0</v>
          </cell>
          <cell r="PE270">
            <v>0</v>
          </cell>
          <cell r="PF270">
            <v>0</v>
          </cell>
          <cell r="PG270">
            <v>0</v>
          </cell>
          <cell r="PH270">
            <v>0</v>
          </cell>
          <cell r="PI270">
            <v>0</v>
          </cell>
          <cell r="PJ270">
            <v>0</v>
          </cell>
          <cell r="PK270">
            <v>0</v>
          </cell>
          <cell r="PL270">
            <v>0</v>
          </cell>
          <cell r="PM270">
            <v>0</v>
          </cell>
          <cell r="PN270">
            <v>0</v>
          </cell>
          <cell r="PO270">
            <v>0</v>
          </cell>
          <cell r="PP270">
            <v>0</v>
          </cell>
          <cell r="PQ270">
            <v>0</v>
          </cell>
          <cell r="PR270">
            <v>0</v>
          </cell>
          <cell r="PS270">
            <v>0</v>
          </cell>
          <cell r="PT270">
            <v>0</v>
          </cell>
          <cell r="PU270">
            <v>0</v>
          </cell>
          <cell r="PV270">
            <v>0</v>
          </cell>
          <cell r="PW270">
            <v>0</v>
          </cell>
          <cell r="PX270">
            <v>0</v>
          </cell>
          <cell r="PY270">
            <v>0</v>
          </cell>
          <cell r="PZ270">
            <v>0</v>
          </cell>
          <cell r="QA270">
            <v>0</v>
          </cell>
          <cell r="QB270">
            <v>0</v>
          </cell>
          <cell r="QC270">
            <v>0</v>
          </cell>
          <cell r="QD270">
            <v>0</v>
          </cell>
          <cell r="QE270">
            <v>0</v>
          </cell>
          <cell r="QF270">
            <v>0</v>
          </cell>
          <cell r="QG270">
            <v>0</v>
          </cell>
          <cell r="QH270">
            <v>0</v>
          </cell>
          <cell r="QI270">
            <v>0</v>
          </cell>
          <cell r="QJ270">
            <v>0</v>
          </cell>
          <cell r="QK270">
            <v>0</v>
          </cell>
          <cell r="QL270">
            <v>0</v>
          </cell>
          <cell r="QM270">
            <v>0</v>
          </cell>
          <cell r="QN270">
            <v>0</v>
          </cell>
          <cell r="QO270">
            <v>0</v>
          </cell>
          <cell r="QP270">
            <v>0</v>
          </cell>
          <cell r="QQ270">
            <v>0</v>
          </cell>
          <cell r="QR270">
            <v>0</v>
          </cell>
          <cell r="QS270">
            <v>0</v>
          </cell>
          <cell r="QT270">
            <v>0</v>
          </cell>
          <cell r="QU270">
            <v>0</v>
          </cell>
          <cell r="QV270">
            <v>0</v>
          </cell>
          <cell r="QW270">
            <v>47</v>
          </cell>
          <cell r="QX270">
            <v>30</v>
          </cell>
          <cell r="QY270">
            <v>77</v>
          </cell>
          <cell r="QZ270">
            <v>0</v>
          </cell>
          <cell r="RA270">
            <v>77</v>
          </cell>
          <cell r="RB270">
            <v>0</v>
          </cell>
          <cell r="RC270">
            <v>0</v>
          </cell>
          <cell r="RD270">
            <v>0</v>
          </cell>
          <cell r="RE270">
            <v>0</v>
          </cell>
          <cell r="RF270">
            <v>0</v>
          </cell>
          <cell r="RG270">
            <v>0</v>
          </cell>
          <cell r="RH270">
            <v>77</v>
          </cell>
          <cell r="RI270">
            <v>0</v>
          </cell>
          <cell r="RJ270">
            <v>0</v>
          </cell>
          <cell r="RK270">
            <v>0</v>
          </cell>
          <cell r="RL270">
            <v>0</v>
          </cell>
          <cell r="RM270">
            <v>0</v>
          </cell>
          <cell r="RN270">
            <v>0</v>
          </cell>
          <cell r="RO270">
            <v>0</v>
          </cell>
          <cell r="RP270">
            <v>0</v>
          </cell>
          <cell r="RQ270">
            <v>0</v>
          </cell>
          <cell r="RR270">
            <v>0</v>
          </cell>
          <cell r="RS270">
            <v>0</v>
          </cell>
          <cell r="RT270">
            <v>0</v>
          </cell>
          <cell r="RU270">
            <v>0</v>
          </cell>
          <cell r="RV270">
            <v>0</v>
          </cell>
          <cell r="RW270">
            <v>0</v>
          </cell>
          <cell r="RX270">
            <v>0</v>
          </cell>
          <cell r="RY270">
            <v>0</v>
          </cell>
          <cell r="RZ270">
            <v>0</v>
          </cell>
          <cell r="SA270">
            <v>0</v>
          </cell>
          <cell r="SB270">
            <v>0</v>
          </cell>
          <cell r="SC270">
            <v>0</v>
          </cell>
          <cell r="SD270">
            <v>0</v>
          </cell>
          <cell r="SE270">
            <v>0</v>
          </cell>
          <cell r="SF270">
            <v>0</v>
          </cell>
          <cell r="SG270">
            <v>0</v>
          </cell>
          <cell r="SH270">
            <v>0</v>
          </cell>
          <cell r="SI270">
            <v>0</v>
          </cell>
          <cell r="SJ270">
            <v>0</v>
          </cell>
          <cell r="SK270">
            <v>0</v>
          </cell>
          <cell r="SL270">
            <v>0</v>
          </cell>
          <cell r="SM270">
            <v>0</v>
          </cell>
          <cell r="SN270">
            <v>0</v>
          </cell>
          <cell r="SO270">
            <v>0</v>
          </cell>
          <cell r="SP270">
            <v>0</v>
          </cell>
          <cell r="SQ270">
            <v>0</v>
          </cell>
          <cell r="SR270">
            <v>0</v>
          </cell>
          <cell r="SS270">
            <v>0</v>
          </cell>
          <cell r="ST270">
            <v>0</v>
          </cell>
          <cell r="SU270">
            <v>0</v>
          </cell>
          <cell r="SV270">
            <v>0</v>
          </cell>
          <cell r="SW270">
            <v>0</v>
          </cell>
          <cell r="SX270">
            <v>0</v>
          </cell>
          <cell r="SY270">
            <v>0</v>
          </cell>
          <cell r="SZ270">
            <v>0</v>
          </cell>
          <cell r="TA270">
            <v>0</v>
          </cell>
          <cell r="TB270">
            <v>0</v>
          </cell>
          <cell r="TC270">
            <v>0</v>
          </cell>
          <cell r="TD270">
            <v>289</v>
          </cell>
          <cell r="TE270">
            <v>70</v>
          </cell>
          <cell r="TF270">
            <v>23</v>
          </cell>
          <cell r="TG270">
            <v>93</v>
          </cell>
          <cell r="TH270">
            <v>0</v>
          </cell>
          <cell r="TI270">
            <v>382</v>
          </cell>
          <cell r="TJ270">
            <v>0</v>
          </cell>
          <cell r="TK270">
            <v>0</v>
          </cell>
          <cell r="TL270">
            <v>0</v>
          </cell>
          <cell r="TM270">
            <v>0</v>
          </cell>
          <cell r="TN270">
            <v>0</v>
          </cell>
          <cell r="TO270">
            <v>0</v>
          </cell>
          <cell r="TP270">
            <v>382</v>
          </cell>
          <cell r="TQ270">
            <v>0</v>
          </cell>
          <cell r="TR270">
            <v>0</v>
          </cell>
          <cell r="TS270">
            <v>0</v>
          </cell>
          <cell r="TT270">
            <v>0</v>
          </cell>
          <cell r="TU270">
            <v>0</v>
          </cell>
          <cell r="TV270">
            <v>0</v>
          </cell>
          <cell r="TW270">
            <v>0</v>
          </cell>
          <cell r="TX270">
            <v>0</v>
          </cell>
          <cell r="TY270">
            <v>0</v>
          </cell>
          <cell r="TZ270">
            <v>0</v>
          </cell>
          <cell r="UA270">
            <v>0</v>
          </cell>
          <cell r="UB270">
            <v>0</v>
          </cell>
          <cell r="UC270">
            <v>0</v>
          </cell>
          <cell r="UD270">
            <v>0</v>
          </cell>
          <cell r="UE270">
            <v>0</v>
          </cell>
          <cell r="UF270">
            <v>0</v>
          </cell>
          <cell r="UG270">
            <v>0</v>
          </cell>
          <cell r="UH270">
            <v>0</v>
          </cell>
          <cell r="UI270">
            <v>0</v>
          </cell>
          <cell r="UJ270">
            <v>0</v>
          </cell>
          <cell r="UK270">
            <v>0</v>
          </cell>
          <cell r="UL270">
            <v>0</v>
          </cell>
          <cell r="UM270">
            <v>0</v>
          </cell>
          <cell r="UN270">
            <v>0</v>
          </cell>
          <cell r="UO270">
            <v>0</v>
          </cell>
          <cell r="UP270">
            <v>0</v>
          </cell>
          <cell r="UQ270">
            <v>0</v>
          </cell>
          <cell r="UR270">
            <v>0</v>
          </cell>
          <cell r="US270">
            <v>0</v>
          </cell>
          <cell r="UT270">
            <v>0</v>
          </cell>
          <cell r="UU270">
            <v>0</v>
          </cell>
          <cell r="UV270">
            <v>0</v>
          </cell>
          <cell r="UW270">
            <v>0</v>
          </cell>
          <cell r="UX270">
            <v>0</v>
          </cell>
          <cell r="UY270">
            <v>0</v>
          </cell>
          <cell r="UZ270">
            <v>0</v>
          </cell>
          <cell r="VA270">
            <v>0</v>
          </cell>
          <cell r="VB270">
            <v>0</v>
          </cell>
          <cell r="VC270">
            <v>0</v>
          </cell>
          <cell r="VD270">
            <v>0</v>
          </cell>
          <cell r="VE270">
            <v>0</v>
          </cell>
          <cell r="VF270">
            <v>0</v>
          </cell>
          <cell r="VG270">
            <v>0</v>
          </cell>
          <cell r="VH270">
            <v>0</v>
          </cell>
          <cell r="VI270">
            <v>0</v>
          </cell>
          <cell r="VJ270">
            <v>0</v>
          </cell>
          <cell r="VK270">
            <v>0</v>
          </cell>
          <cell r="VL270">
            <v>0</v>
          </cell>
          <cell r="VM270">
            <v>0</v>
          </cell>
          <cell r="VN270">
            <v>0</v>
          </cell>
          <cell r="VO270">
            <v>0</v>
          </cell>
          <cell r="VP270">
            <v>0</v>
          </cell>
          <cell r="VQ270">
            <v>0</v>
          </cell>
          <cell r="VR270">
            <v>0</v>
          </cell>
          <cell r="VS270">
            <v>0</v>
          </cell>
          <cell r="VT270">
            <v>0</v>
          </cell>
          <cell r="VU270">
            <v>0</v>
          </cell>
          <cell r="VV270">
            <v>0</v>
          </cell>
          <cell r="VW270">
            <v>0</v>
          </cell>
          <cell r="VX270">
            <v>0</v>
          </cell>
          <cell r="VY270">
            <v>0</v>
          </cell>
          <cell r="VZ270">
            <v>0</v>
          </cell>
          <cell r="WA270">
            <v>0</v>
          </cell>
          <cell r="WB270">
            <v>0</v>
          </cell>
          <cell r="WC270">
            <v>0</v>
          </cell>
          <cell r="WD270">
            <v>0</v>
          </cell>
          <cell r="WE270">
            <v>0</v>
          </cell>
          <cell r="WF270">
            <v>0</v>
          </cell>
          <cell r="WG270">
            <v>0</v>
          </cell>
          <cell r="WH270">
            <v>0</v>
          </cell>
          <cell r="WI270">
            <v>0</v>
          </cell>
          <cell r="WJ270">
            <v>0</v>
          </cell>
          <cell r="WK270">
            <v>0</v>
          </cell>
          <cell r="WL270">
            <v>0</v>
          </cell>
          <cell r="WM270">
            <v>0</v>
          </cell>
          <cell r="WN270">
            <v>0</v>
          </cell>
          <cell r="WO270">
            <v>0</v>
          </cell>
          <cell r="WP270">
            <v>0</v>
          </cell>
          <cell r="WQ270">
            <v>0</v>
          </cell>
          <cell r="WR270">
            <v>0</v>
          </cell>
          <cell r="WS270">
            <v>0</v>
          </cell>
          <cell r="WT270">
            <v>0</v>
          </cell>
          <cell r="WU270">
            <v>0</v>
          </cell>
          <cell r="WV270">
            <v>0</v>
          </cell>
          <cell r="WW270">
            <v>0</v>
          </cell>
          <cell r="WX270">
            <v>0</v>
          </cell>
          <cell r="WY270">
            <v>0</v>
          </cell>
          <cell r="WZ270">
            <v>0</v>
          </cell>
          <cell r="XA270">
            <v>73</v>
          </cell>
          <cell r="XB270">
            <v>0</v>
          </cell>
          <cell r="XC270">
            <v>73</v>
          </cell>
          <cell r="XD270">
            <v>0</v>
          </cell>
          <cell r="XE270">
            <v>73</v>
          </cell>
          <cell r="XF270">
            <v>0</v>
          </cell>
          <cell r="XG270">
            <v>0</v>
          </cell>
          <cell r="XH270">
            <v>0</v>
          </cell>
          <cell r="XI270">
            <v>0</v>
          </cell>
          <cell r="XJ270">
            <v>0</v>
          </cell>
          <cell r="XK270">
            <v>0</v>
          </cell>
          <cell r="XL270">
            <v>73</v>
          </cell>
          <cell r="XM270">
            <v>0</v>
          </cell>
          <cell r="XN270">
            <v>0</v>
          </cell>
          <cell r="XO270">
            <v>0</v>
          </cell>
          <cell r="XP270">
            <v>0</v>
          </cell>
          <cell r="XQ270">
            <v>0</v>
          </cell>
          <cell r="XR270">
            <v>0</v>
          </cell>
          <cell r="XS270">
            <v>0</v>
          </cell>
          <cell r="XT270">
            <v>0</v>
          </cell>
          <cell r="XU270">
            <v>258</v>
          </cell>
          <cell r="XV270">
            <v>0</v>
          </cell>
          <cell r="XW270">
            <v>258</v>
          </cell>
          <cell r="XX270">
            <v>0</v>
          </cell>
          <cell r="XY270">
            <v>258</v>
          </cell>
          <cell r="XZ270">
            <v>0</v>
          </cell>
          <cell r="YA270">
            <v>0</v>
          </cell>
          <cell r="YB270">
            <v>0</v>
          </cell>
          <cell r="YC270">
            <v>0</v>
          </cell>
          <cell r="YD270">
            <v>0</v>
          </cell>
          <cell r="YE270">
            <v>0</v>
          </cell>
          <cell r="YF270">
            <v>258</v>
          </cell>
          <cell r="YG270">
            <v>0</v>
          </cell>
          <cell r="YH270">
            <v>0</v>
          </cell>
          <cell r="YI270">
            <v>0</v>
          </cell>
          <cell r="YJ270">
            <v>0</v>
          </cell>
          <cell r="YK270">
            <v>0</v>
          </cell>
          <cell r="YL270">
            <v>0</v>
          </cell>
          <cell r="YM270">
            <v>0</v>
          </cell>
          <cell r="YN270">
            <v>0</v>
          </cell>
          <cell r="YO270">
            <v>0</v>
          </cell>
          <cell r="YP270">
            <v>0</v>
          </cell>
          <cell r="YQ270">
            <v>0</v>
          </cell>
          <cell r="YR270">
            <v>0</v>
          </cell>
          <cell r="YS270">
            <v>0</v>
          </cell>
          <cell r="YT270">
            <v>0</v>
          </cell>
          <cell r="YU270">
            <v>0</v>
          </cell>
          <cell r="YV270">
            <v>0</v>
          </cell>
          <cell r="YW270">
            <v>0</v>
          </cell>
          <cell r="YX270">
            <v>0</v>
          </cell>
          <cell r="YY270">
            <v>0</v>
          </cell>
          <cell r="YZ270">
            <v>0</v>
          </cell>
          <cell r="ZA270">
            <v>0</v>
          </cell>
          <cell r="ZB270">
            <v>0</v>
          </cell>
          <cell r="ZC270">
            <v>0</v>
          </cell>
          <cell r="ZD270">
            <v>0</v>
          </cell>
          <cell r="ZE270">
            <v>0</v>
          </cell>
          <cell r="ZF270">
            <v>0</v>
          </cell>
          <cell r="ZG270">
            <v>0</v>
          </cell>
          <cell r="ZH270">
            <v>0</v>
          </cell>
          <cell r="ZI270">
            <v>0</v>
          </cell>
          <cell r="ZJ270">
            <v>0</v>
          </cell>
          <cell r="ZK270">
            <v>0</v>
          </cell>
          <cell r="ZL270">
            <v>0</v>
          </cell>
          <cell r="ZM270">
            <v>0</v>
          </cell>
          <cell r="ZN270">
            <v>0</v>
          </cell>
          <cell r="ZO270">
            <v>0</v>
          </cell>
          <cell r="ZP270">
            <v>0</v>
          </cell>
          <cell r="ZQ270">
            <v>0</v>
          </cell>
          <cell r="ZR270">
            <v>0</v>
          </cell>
          <cell r="ZS270">
            <v>0</v>
          </cell>
          <cell r="ZT270">
            <v>0</v>
          </cell>
          <cell r="ZU270">
            <v>0</v>
          </cell>
          <cell r="ZV270">
            <v>0</v>
          </cell>
          <cell r="ZW270">
            <v>0</v>
          </cell>
          <cell r="ZX270">
            <v>0</v>
          </cell>
          <cell r="ZY270">
            <v>0</v>
          </cell>
          <cell r="ZZ270">
            <v>0</v>
          </cell>
          <cell r="AAA270">
            <v>0</v>
          </cell>
          <cell r="AAB270">
            <v>0</v>
          </cell>
          <cell r="AAC270">
            <v>0</v>
          </cell>
          <cell r="AAD270">
            <v>0</v>
          </cell>
          <cell r="AAE270">
            <v>0</v>
          </cell>
          <cell r="AAF270">
            <v>0</v>
          </cell>
          <cell r="AAG270">
            <v>0</v>
          </cell>
          <cell r="AAH270">
            <v>0</v>
          </cell>
          <cell r="AAI270">
            <v>0</v>
          </cell>
          <cell r="AAJ270">
            <v>0</v>
          </cell>
          <cell r="AAK270">
            <v>0</v>
          </cell>
          <cell r="AAL270">
            <v>0</v>
          </cell>
          <cell r="AAM270">
            <v>0</v>
          </cell>
          <cell r="AAN270">
            <v>0</v>
          </cell>
          <cell r="AAO270">
            <v>0</v>
          </cell>
          <cell r="AAP270">
            <v>0</v>
          </cell>
          <cell r="AAQ270">
            <v>0</v>
          </cell>
          <cell r="AAR270">
            <v>0</v>
          </cell>
          <cell r="AAS270">
            <v>0</v>
          </cell>
          <cell r="AAT270">
            <v>0</v>
          </cell>
          <cell r="AAU270">
            <v>0</v>
          </cell>
          <cell r="AAV270">
            <v>0</v>
          </cell>
          <cell r="AAW270">
            <v>0</v>
          </cell>
          <cell r="AAX270">
            <v>0</v>
          </cell>
          <cell r="AAY270">
            <v>0</v>
          </cell>
          <cell r="AAZ270">
            <v>0</v>
          </cell>
          <cell r="ABA270">
            <v>0</v>
          </cell>
          <cell r="ABB270">
            <v>0</v>
          </cell>
          <cell r="ABC270">
            <v>0</v>
          </cell>
          <cell r="ABD270">
            <v>0</v>
          </cell>
          <cell r="ABE270">
            <v>0</v>
          </cell>
          <cell r="ABF270">
            <v>0</v>
          </cell>
          <cell r="ABG270">
            <v>0</v>
          </cell>
          <cell r="ABH270">
            <v>0</v>
          </cell>
          <cell r="ABI270">
            <v>0</v>
          </cell>
          <cell r="ABJ270">
            <v>0</v>
          </cell>
          <cell r="ABK270">
            <v>0</v>
          </cell>
          <cell r="ABL270">
            <v>0</v>
          </cell>
          <cell r="ABM270">
            <v>0</v>
          </cell>
          <cell r="ABN270">
            <v>0</v>
          </cell>
          <cell r="ABO270">
            <v>0</v>
          </cell>
          <cell r="ABP270">
            <v>0</v>
          </cell>
          <cell r="ABQ270">
            <v>0</v>
          </cell>
          <cell r="ABR270">
            <v>0</v>
          </cell>
          <cell r="ABS270">
            <v>0</v>
          </cell>
          <cell r="ABT270">
            <v>0</v>
          </cell>
          <cell r="ABU270">
            <v>0</v>
          </cell>
          <cell r="ABV270">
            <v>0</v>
          </cell>
          <cell r="ABW270">
            <v>0</v>
          </cell>
          <cell r="ABX270">
            <v>0</v>
          </cell>
          <cell r="ABY270">
            <v>0</v>
          </cell>
          <cell r="ABZ270">
            <v>0</v>
          </cell>
          <cell r="ACA270">
            <v>0</v>
          </cell>
          <cell r="ACB270">
            <v>0</v>
          </cell>
          <cell r="ACC270">
            <v>0</v>
          </cell>
          <cell r="ACD270">
            <v>0</v>
          </cell>
          <cell r="ACE270">
            <v>0</v>
          </cell>
          <cell r="ACF270">
            <v>0</v>
          </cell>
          <cell r="ACG270">
            <v>0</v>
          </cell>
          <cell r="ACH270">
            <v>0</v>
          </cell>
          <cell r="ACI270">
            <v>0</v>
          </cell>
          <cell r="ACJ270">
            <v>289</v>
          </cell>
          <cell r="ACK270">
            <v>401</v>
          </cell>
          <cell r="ACL270">
            <v>23</v>
          </cell>
          <cell r="ACM270">
            <v>424</v>
          </cell>
          <cell r="ACN270">
            <v>0</v>
          </cell>
          <cell r="ACO270">
            <v>713</v>
          </cell>
          <cell r="ACP270">
            <v>0</v>
          </cell>
          <cell r="ACQ270">
            <v>0</v>
          </cell>
          <cell r="ACR270">
            <v>0</v>
          </cell>
          <cell r="ACS270">
            <v>0</v>
          </cell>
          <cell r="ACT270">
            <v>0</v>
          </cell>
          <cell r="ACU270">
            <v>0</v>
          </cell>
          <cell r="ACV270">
            <v>713</v>
          </cell>
          <cell r="ACW270">
            <v>0</v>
          </cell>
          <cell r="ACX270">
            <v>0</v>
          </cell>
          <cell r="ACY270">
            <v>0</v>
          </cell>
          <cell r="ACZ270">
            <v>0</v>
          </cell>
          <cell r="ADA270">
            <v>0</v>
          </cell>
          <cell r="ADB270">
            <v>0</v>
          </cell>
          <cell r="ADC270">
            <v>0</v>
          </cell>
          <cell r="ADD270">
            <v>0</v>
          </cell>
          <cell r="ADE270">
            <v>0</v>
          </cell>
          <cell r="ADF270">
            <v>0</v>
          </cell>
          <cell r="ADG270">
            <v>0</v>
          </cell>
          <cell r="ADH270">
            <v>0</v>
          </cell>
          <cell r="ADI270">
            <v>0</v>
          </cell>
          <cell r="ADJ270">
            <v>0</v>
          </cell>
          <cell r="ADK270">
            <v>0</v>
          </cell>
          <cell r="ADL270">
            <v>0</v>
          </cell>
          <cell r="ADM270">
            <v>0</v>
          </cell>
          <cell r="ADN270">
            <v>0</v>
          </cell>
          <cell r="ADO270">
            <v>0</v>
          </cell>
          <cell r="ADP270">
            <v>0</v>
          </cell>
          <cell r="ADQ270">
            <v>0</v>
          </cell>
          <cell r="ADR270">
            <v>0</v>
          </cell>
          <cell r="ADS270">
            <v>0</v>
          </cell>
          <cell r="ADT270">
            <v>0</v>
          </cell>
          <cell r="ADU270">
            <v>0</v>
          </cell>
          <cell r="ADV270">
            <v>0</v>
          </cell>
          <cell r="ADW270">
            <v>0</v>
          </cell>
          <cell r="ADX270">
            <v>0</v>
          </cell>
          <cell r="ADY270">
            <v>0</v>
          </cell>
          <cell r="ADZ270">
            <v>0</v>
          </cell>
          <cell r="AEA270">
            <v>0</v>
          </cell>
          <cell r="AEB270">
            <v>0</v>
          </cell>
          <cell r="AEC270">
            <v>0</v>
          </cell>
          <cell r="AED270">
            <v>0</v>
          </cell>
          <cell r="AEE270">
            <v>0</v>
          </cell>
          <cell r="AEF270">
            <v>0</v>
          </cell>
          <cell r="AEG270">
            <v>0</v>
          </cell>
          <cell r="AEH270">
            <v>0</v>
          </cell>
          <cell r="AEI270">
            <v>0</v>
          </cell>
          <cell r="AEJ270">
            <v>0</v>
          </cell>
          <cell r="AEK270">
            <v>0</v>
          </cell>
          <cell r="AEL270">
            <v>0</v>
          </cell>
          <cell r="AEM270">
            <v>0</v>
          </cell>
          <cell r="AEN270">
            <v>0</v>
          </cell>
          <cell r="AEO270">
            <v>0</v>
          </cell>
          <cell r="AEP270">
            <v>0</v>
          </cell>
          <cell r="AEQ270">
            <v>0</v>
          </cell>
          <cell r="AER270">
            <v>0</v>
          </cell>
          <cell r="AES270">
            <v>0</v>
          </cell>
          <cell r="AET270">
            <v>0</v>
          </cell>
          <cell r="AEU270">
            <v>0</v>
          </cell>
          <cell r="AEV270">
            <v>0</v>
          </cell>
          <cell r="AEW270">
            <v>0</v>
          </cell>
          <cell r="AEX270">
            <v>0</v>
          </cell>
          <cell r="AEY270">
            <v>0</v>
          </cell>
          <cell r="AEZ270">
            <v>0</v>
          </cell>
          <cell r="AFA270">
            <v>0</v>
          </cell>
          <cell r="AFB270">
            <v>0</v>
          </cell>
          <cell r="AFC270">
            <v>0</v>
          </cell>
          <cell r="AFD270">
            <v>0</v>
          </cell>
          <cell r="AFE270">
            <v>0</v>
          </cell>
          <cell r="AFF270">
            <v>0</v>
          </cell>
          <cell r="AFG270">
            <v>0</v>
          </cell>
          <cell r="AFH270">
            <v>0</v>
          </cell>
          <cell r="AFI270">
            <v>0</v>
          </cell>
          <cell r="AFJ270">
            <v>0</v>
          </cell>
          <cell r="AFK270">
            <v>0</v>
          </cell>
          <cell r="AFL270">
            <v>0</v>
          </cell>
          <cell r="AFM270">
            <v>0</v>
          </cell>
          <cell r="AFN270">
            <v>0</v>
          </cell>
          <cell r="AFO270">
            <v>0</v>
          </cell>
          <cell r="AFP270">
            <v>0</v>
          </cell>
          <cell r="AFQ270">
            <v>0</v>
          </cell>
          <cell r="AFR270">
            <v>0</v>
          </cell>
          <cell r="AFS270">
            <v>0</v>
          </cell>
          <cell r="AFT270">
            <v>0</v>
          </cell>
          <cell r="AFU270">
            <v>0</v>
          </cell>
          <cell r="AFV270">
            <v>0</v>
          </cell>
          <cell r="AFW270">
            <v>0</v>
          </cell>
          <cell r="AFX270">
            <v>0</v>
          </cell>
          <cell r="AFY270">
            <v>0</v>
          </cell>
          <cell r="AFZ270">
            <v>0</v>
          </cell>
          <cell r="AGA270">
            <v>0</v>
          </cell>
          <cell r="AGB270">
            <v>0</v>
          </cell>
          <cell r="AGC270">
            <v>0</v>
          </cell>
          <cell r="AGD270">
            <v>0</v>
          </cell>
          <cell r="AGE270">
            <v>0</v>
          </cell>
          <cell r="AGF270">
            <v>0</v>
          </cell>
          <cell r="AGG270">
            <v>0</v>
          </cell>
          <cell r="AGH270">
            <v>90</v>
          </cell>
          <cell r="AGI270">
            <v>90</v>
          </cell>
          <cell r="AGJ270">
            <v>0</v>
          </cell>
          <cell r="AGK270">
            <v>90</v>
          </cell>
          <cell r="AGL270">
            <v>0</v>
          </cell>
          <cell r="AGM270">
            <v>0</v>
          </cell>
          <cell r="AGN270">
            <v>0</v>
          </cell>
          <cell r="AGO270">
            <v>0</v>
          </cell>
          <cell r="AGP270">
            <v>0</v>
          </cell>
          <cell r="AGQ270">
            <v>0</v>
          </cell>
          <cell r="AGR270">
            <v>90</v>
          </cell>
          <cell r="AGS270">
            <v>0</v>
          </cell>
          <cell r="AGT270">
            <v>0</v>
          </cell>
          <cell r="AGU270">
            <v>0</v>
          </cell>
          <cell r="AGV270">
            <v>0</v>
          </cell>
          <cell r="AGW270">
            <v>0</v>
          </cell>
          <cell r="AGX270">
            <v>0</v>
          </cell>
          <cell r="AGY270">
            <v>0</v>
          </cell>
          <cell r="AGZ270">
            <v>0</v>
          </cell>
          <cell r="AHA270">
            <v>0</v>
          </cell>
          <cell r="AHB270">
            <v>0</v>
          </cell>
          <cell r="AHC270">
            <v>0</v>
          </cell>
          <cell r="AHD270">
            <v>0</v>
          </cell>
          <cell r="AHE270">
            <v>0</v>
          </cell>
          <cell r="AHF270">
            <v>0</v>
          </cell>
          <cell r="AHG270">
            <v>0</v>
          </cell>
          <cell r="AHH270">
            <v>0</v>
          </cell>
          <cell r="AHI270">
            <v>0</v>
          </cell>
          <cell r="AHJ270">
            <v>0</v>
          </cell>
          <cell r="AHK270">
            <v>0</v>
          </cell>
          <cell r="AHL270">
            <v>0</v>
          </cell>
          <cell r="AHM270">
            <v>0</v>
          </cell>
          <cell r="AHN270">
            <v>0</v>
          </cell>
          <cell r="AHO270">
            <v>0</v>
          </cell>
          <cell r="AHP270">
            <v>0</v>
          </cell>
          <cell r="AHQ270">
            <v>0</v>
          </cell>
          <cell r="AHR270">
            <v>0</v>
          </cell>
          <cell r="AHS270">
            <v>0</v>
          </cell>
          <cell r="AHT270">
            <v>0</v>
          </cell>
          <cell r="AHU270">
            <v>0</v>
          </cell>
          <cell r="AHV270">
            <v>0</v>
          </cell>
          <cell r="AHW270">
            <v>0</v>
          </cell>
          <cell r="AHX270">
            <v>0</v>
          </cell>
          <cell r="AHY270">
            <v>0</v>
          </cell>
          <cell r="AHZ270">
            <v>0</v>
          </cell>
          <cell r="AIA270">
            <v>0</v>
          </cell>
          <cell r="AIB270">
            <v>0</v>
          </cell>
          <cell r="AIC270">
            <v>0</v>
          </cell>
          <cell r="AID270">
            <v>0</v>
          </cell>
          <cell r="AIE270">
            <v>0</v>
          </cell>
          <cell r="AIF270">
            <v>0</v>
          </cell>
          <cell r="AIG270">
            <v>0</v>
          </cell>
          <cell r="AIH270">
            <v>0</v>
          </cell>
          <cell r="AII270">
            <v>0</v>
          </cell>
          <cell r="AIJ270">
            <v>0</v>
          </cell>
          <cell r="AIK270">
            <v>0</v>
          </cell>
          <cell r="AIL270">
            <v>0</v>
          </cell>
          <cell r="AIM270">
            <v>0</v>
          </cell>
          <cell r="AIN270">
            <v>0</v>
          </cell>
          <cell r="AIO270">
            <v>0</v>
          </cell>
          <cell r="AIP270">
            <v>0</v>
          </cell>
          <cell r="AIQ270">
            <v>0</v>
          </cell>
          <cell r="AIR270">
            <v>0</v>
          </cell>
          <cell r="AIS270">
            <v>0</v>
          </cell>
          <cell r="AIT270">
            <v>0</v>
          </cell>
          <cell r="AIU270">
            <v>0</v>
          </cell>
          <cell r="AIV270">
            <v>0</v>
          </cell>
          <cell r="AIW270">
            <v>0</v>
          </cell>
          <cell r="AIX270">
            <v>0</v>
          </cell>
          <cell r="AIY270">
            <v>0</v>
          </cell>
          <cell r="AIZ270">
            <v>0</v>
          </cell>
          <cell r="AJA270">
            <v>0</v>
          </cell>
          <cell r="AJB270">
            <v>0</v>
          </cell>
          <cell r="AJC270">
            <v>0</v>
          </cell>
          <cell r="AJD270">
            <v>0</v>
          </cell>
          <cell r="AJE270">
            <v>0</v>
          </cell>
          <cell r="AJF270">
            <v>0</v>
          </cell>
          <cell r="AJG270">
            <v>0</v>
          </cell>
          <cell r="AJH270">
            <v>0</v>
          </cell>
          <cell r="AJI270">
            <v>0</v>
          </cell>
          <cell r="AJJ270">
            <v>0</v>
          </cell>
          <cell r="AJK270">
            <v>0</v>
          </cell>
          <cell r="AJL270">
            <v>0</v>
          </cell>
          <cell r="AJM270">
            <v>0</v>
          </cell>
          <cell r="AJN270">
            <v>0</v>
          </cell>
          <cell r="AJO270">
            <v>0</v>
          </cell>
          <cell r="AJP270">
            <v>0</v>
          </cell>
          <cell r="AJQ270">
            <v>0</v>
          </cell>
          <cell r="AJR270">
            <v>0</v>
          </cell>
          <cell r="AJS270">
            <v>0</v>
          </cell>
          <cell r="AJT270">
            <v>0</v>
          </cell>
          <cell r="AJU270">
            <v>0</v>
          </cell>
          <cell r="AJV270">
            <v>0</v>
          </cell>
          <cell r="AJW270">
            <v>0</v>
          </cell>
          <cell r="AJX270">
            <v>0</v>
          </cell>
          <cell r="AJY270">
            <v>0</v>
          </cell>
          <cell r="AJZ270">
            <v>0</v>
          </cell>
          <cell r="AKA270">
            <v>0</v>
          </cell>
          <cell r="AKB270">
            <v>0</v>
          </cell>
          <cell r="AKC270">
            <v>0</v>
          </cell>
          <cell r="AKD270">
            <v>0</v>
          </cell>
          <cell r="AKE270">
            <v>0</v>
          </cell>
          <cell r="AKF270">
            <v>0</v>
          </cell>
          <cell r="AKG270">
            <v>0</v>
          </cell>
          <cell r="AKH270">
            <v>0</v>
          </cell>
          <cell r="AKI270">
            <v>0</v>
          </cell>
          <cell r="AKJ270">
            <v>0</v>
          </cell>
          <cell r="AKK270">
            <v>0</v>
          </cell>
          <cell r="AKL270">
            <v>0</v>
          </cell>
          <cell r="AKM270">
            <v>0</v>
          </cell>
          <cell r="AKN270">
            <v>0</v>
          </cell>
          <cell r="AKO270">
            <v>0</v>
          </cell>
          <cell r="AKP270">
            <v>0</v>
          </cell>
          <cell r="AKQ270">
            <v>0</v>
          </cell>
          <cell r="AKR270">
            <v>0</v>
          </cell>
          <cell r="AKS270">
            <v>0</v>
          </cell>
          <cell r="AKT270">
            <v>0</v>
          </cell>
          <cell r="AKU270">
            <v>0</v>
          </cell>
          <cell r="AKV270">
            <v>0</v>
          </cell>
          <cell r="AKW270">
            <v>0</v>
          </cell>
          <cell r="AKX270">
            <v>0</v>
          </cell>
          <cell r="AKY270">
            <v>0</v>
          </cell>
          <cell r="AKZ270">
            <v>0</v>
          </cell>
          <cell r="ALA270">
            <v>0</v>
          </cell>
          <cell r="ALB270">
            <v>0</v>
          </cell>
          <cell r="ALC270">
            <v>0</v>
          </cell>
          <cell r="ALD270">
            <v>0</v>
          </cell>
          <cell r="ALE270">
            <v>0</v>
          </cell>
          <cell r="ALF270">
            <v>0</v>
          </cell>
          <cell r="ALG270">
            <v>0</v>
          </cell>
          <cell r="ALH270">
            <v>0</v>
          </cell>
          <cell r="ALI270">
            <v>0</v>
          </cell>
          <cell r="ALJ270">
            <v>0</v>
          </cell>
          <cell r="ALK270">
            <v>0</v>
          </cell>
          <cell r="ALL270">
            <v>0</v>
          </cell>
          <cell r="ALM270">
            <v>0</v>
          </cell>
          <cell r="ALN270">
            <v>0</v>
          </cell>
          <cell r="ALO270">
            <v>0</v>
          </cell>
          <cell r="ALP270">
            <v>0</v>
          </cell>
          <cell r="ALQ270">
            <v>0</v>
          </cell>
          <cell r="ALR270">
            <v>0</v>
          </cell>
          <cell r="ALS270">
            <v>0</v>
          </cell>
          <cell r="ALT270">
            <v>0</v>
          </cell>
          <cell r="ALU270">
            <v>0</v>
          </cell>
          <cell r="ALV270">
            <v>0</v>
          </cell>
          <cell r="ALW270">
            <v>0</v>
          </cell>
          <cell r="ALX270">
            <v>0</v>
          </cell>
          <cell r="ALY270">
            <v>0</v>
          </cell>
          <cell r="ALZ270">
            <v>0</v>
          </cell>
          <cell r="AMA270">
            <v>0</v>
          </cell>
          <cell r="AMB270">
            <v>0</v>
          </cell>
          <cell r="AMC270">
            <v>0</v>
          </cell>
          <cell r="AMD270">
            <v>0</v>
          </cell>
          <cell r="AME270">
            <v>0</v>
          </cell>
          <cell r="AMF270">
            <v>0</v>
          </cell>
          <cell r="AMG270">
            <v>0</v>
          </cell>
          <cell r="AMH270">
            <v>0</v>
          </cell>
          <cell r="AMI270">
            <v>0</v>
          </cell>
          <cell r="AMJ270">
            <v>19</v>
          </cell>
          <cell r="AMK270">
            <v>0</v>
          </cell>
          <cell r="AML270">
            <v>0</v>
          </cell>
          <cell r="AMM270">
            <v>0</v>
          </cell>
          <cell r="AMN270">
            <v>0</v>
          </cell>
          <cell r="AMO270">
            <v>19</v>
          </cell>
          <cell r="AMP270">
            <v>0</v>
          </cell>
          <cell r="AMQ270">
            <v>0</v>
          </cell>
          <cell r="AMR270">
            <v>0</v>
          </cell>
          <cell r="AMS270">
            <v>0</v>
          </cell>
          <cell r="AMT270">
            <v>0</v>
          </cell>
          <cell r="AMU270">
            <v>0</v>
          </cell>
          <cell r="AMV270">
            <v>19</v>
          </cell>
          <cell r="AMW270">
            <v>0</v>
          </cell>
          <cell r="AMX270">
            <v>0</v>
          </cell>
          <cell r="AMY270">
            <v>0</v>
          </cell>
          <cell r="AMZ270">
            <v>0</v>
          </cell>
          <cell r="ANA270">
            <v>0</v>
          </cell>
          <cell r="ANB270">
            <v>0</v>
          </cell>
          <cell r="ANC270">
            <v>0</v>
          </cell>
          <cell r="AND270">
            <v>45</v>
          </cell>
          <cell r="ANE270">
            <v>0</v>
          </cell>
          <cell r="ANF270">
            <v>0</v>
          </cell>
          <cell r="ANG270">
            <v>0</v>
          </cell>
          <cell r="ANH270">
            <v>0</v>
          </cell>
          <cell r="ANI270">
            <v>45</v>
          </cell>
          <cell r="ANJ270">
            <v>0</v>
          </cell>
          <cell r="ANK270">
            <v>0</v>
          </cell>
          <cell r="ANL270">
            <v>0</v>
          </cell>
          <cell r="ANM270">
            <v>0</v>
          </cell>
          <cell r="ANN270">
            <v>0</v>
          </cell>
          <cell r="ANO270">
            <v>0</v>
          </cell>
          <cell r="ANP270">
            <v>45</v>
          </cell>
          <cell r="ANQ270">
            <v>0</v>
          </cell>
          <cell r="ANR270">
            <v>0</v>
          </cell>
          <cell r="ANS270">
            <v>0</v>
          </cell>
          <cell r="ANT270">
            <v>0</v>
          </cell>
          <cell r="ANU270">
            <v>0</v>
          </cell>
          <cell r="ANV270">
            <v>0</v>
          </cell>
          <cell r="ANW270">
            <v>0</v>
          </cell>
          <cell r="ANX270">
            <v>64</v>
          </cell>
          <cell r="ANY270">
            <v>0</v>
          </cell>
          <cell r="ANZ270">
            <v>0</v>
          </cell>
          <cell r="AOA270">
            <v>0</v>
          </cell>
          <cell r="AOB270">
            <v>0</v>
          </cell>
          <cell r="AOC270">
            <v>64</v>
          </cell>
          <cell r="AOD270">
            <v>0</v>
          </cell>
          <cell r="AOE270">
            <v>0</v>
          </cell>
          <cell r="AOF270">
            <v>0</v>
          </cell>
          <cell r="AOG270">
            <v>0</v>
          </cell>
          <cell r="AOH270">
            <v>0</v>
          </cell>
          <cell r="AOI270">
            <v>0</v>
          </cell>
          <cell r="AOJ270">
            <v>64</v>
          </cell>
          <cell r="AOK270">
            <v>0</v>
          </cell>
          <cell r="AOL270">
            <v>0</v>
          </cell>
          <cell r="AOM270">
            <v>0</v>
          </cell>
          <cell r="AON270">
            <v>0</v>
          </cell>
          <cell r="AOO270">
            <v>0</v>
          </cell>
          <cell r="AOP270">
            <v>0</v>
          </cell>
          <cell r="AOQ270">
            <v>1999</v>
          </cell>
          <cell r="AOR270">
            <v>5913</v>
          </cell>
          <cell r="AOS270">
            <v>717</v>
          </cell>
          <cell r="AOT270">
            <v>143</v>
          </cell>
          <cell r="AOU270">
            <v>860</v>
          </cell>
          <cell r="AOV270">
            <v>0</v>
          </cell>
          <cell r="AOW270">
            <v>8772</v>
          </cell>
          <cell r="AOX270">
            <v>77</v>
          </cell>
          <cell r="AOY270">
            <v>0</v>
          </cell>
          <cell r="AOZ270">
            <v>0</v>
          </cell>
          <cell r="APA270">
            <v>0</v>
          </cell>
          <cell r="APB270">
            <v>0</v>
          </cell>
          <cell r="APC270">
            <v>77</v>
          </cell>
          <cell r="APD270">
            <v>8849</v>
          </cell>
          <cell r="APE270">
            <v>1740</v>
          </cell>
          <cell r="APF270">
            <v>0</v>
          </cell>
          <cell r="APG270">
            <v>0</v>
          </cell>
          <cell r="APH270">
            <v>0</v>
          </cell>
          <cell r="API270">
            <v>1740</v>
          </cell>
          <cell r="APJ270">
            <v>0</v>
          </cell>
          <cell r="APK270">
            <v>0</v>
          </cell>
          <cell r="APL270">
            <v>0</v>
          </cell>
          <cell r="APM270">
            <v>0</v>
          </cell>
          <cell r="APN270">
            <v>0</v>
          </cell>
          <cell r="APO270">
            <v>0</v>
          </cell>
          <cell r="APP270">
            <v>0</v>
          </cell>
          <cell r="APQ270">
            <v>0</v>
          </cell>
          <cell r="APR270">
            <v>0</v>
          </cell>
          <cell r="APS270">
            <v>0</v>
          </cell>
          <cell r="APT270">
            <v>0</v>
          </cell>
          <cell r="APU270">
            <v>0</v>
          </cell>
          <cell r="APV270">
            <v>0</v>
          </cell>
          <cell r="APW270">
            <v>0</v>
          </cell>
          <cell r="APX270">
            <v>0</v>
          </cell>
          <cell r="APY270">
            <v>0</v>
          </cell>
          <cell r="APZ270">
            <v>0</v>
          </cell>
          <cell r="AQA270">
            <v>0</v>
          </cell>
          <cell r="AQB270">
            <v>0</v>
          </cell>
          <cell r="AQC270">
            <v>0</v>
          </cell>
          <cell r="AQD270">
            <v>0</v>
          </cell>
          <cell r="AQE270">
            <v>0</v>
          </cell>
          <cell r="AQF270">
            <v>0</v>
          </cell>
          <cell r="AQG270">
            <v>0</v>
          </cell>
          <cell r="AQH270">
            <v>0</v>
          </cell>
          <cell r="AQI270">
            <v>0</v>
          </cell>
          <cell r="AQJ270">
            <v>0</v>
          </cell>
          <cell r="AQK270">
            <v>0</v>
          </cell>
          <cell r="AQL270">
            <v>0</v>
          </cell>
          <cell r="AQM270">
            <v>0</v>
          </cell>
          <cell r="AQN270">
            <v>0</v>
          </cell>
          <cell r="AQO270">
            <v>0</v>
          </cell>
          <cell r="AQP270">
            <v>0</v>
          </cell>
          <cell r="AQQ270">
            <v>0</v>
          </cell>
          <cell r="AQR270">
            <v>0</v>
          </cell>
          <cell r="AQS270">
            <v>0</v>
          </cell>
          <cell r="AQT270">
            <v>0</v>
          </cell>
          <cell r="AQU270">
            <v>0</v>
          </cell>
          <cell r="AQV270">
            <v>0</v>
          </cell>
          <cell r="AQW270">
            <v>0</v>
          </cell>
          <cell r="AQX270">
            <v>0</v>
          </cell>
          <cell r="AQY270">
            <v>0</v>
          </cell>
          <cell r="AQZ270">
            <v>0</v>
          </cell>
          <cell r="ARA270">
            <v>0</v>
          </cell>
          <cell r="ARB270">
            <v>0</v>
          </cell>
          <cell r="ARC270">
            <v>0</v>
          </cell>
          <cell r="ARD270">
            <v>0</v>
          </cell>
          <cell r="ARE270">
            <v>0</v>
          </cell>
          <cell r="ARF270">
            <v>0</v>
          </cell>
          <cell r="ARG270">
            <v>0</v>
          </cell>
          <cell r="ARH270">
            <v>0</v>
          </cell>
          <cell r="ARI270">
            <v>0</v>
          </cell>
          <cell r="ARJ270">
            <v>0</v>
          </cell>
          <cell r="ARK270">
            <v>0</v>
          </cell>
          <cell r="ARL270">
            <v>0</v>
          </cell>
          <cell r="ARM270">
            <v>0</v>
          </cell>
          <cell r="ARN270">
            <v>0</v>
          </cell>
          <cell r="ARO270">
            <v>0</v>
          </cell>
          <cell r="ARP270">
            <v>0</v>
          </cell>
          <cell r="ARQ270">
            <v>0</v>
          </cell>
          <cell r="ARR270">
            <v>0</v>
          </cell>
          <cell r="ARS270">
            <v>0</v>
          </cell>
          <cell r="ART270">
            <v>0</v>
          </cell>
          <cell r="ARU270">
            <v>0</v>
          </cell>
          <cell r="ARV270">
            <v>0</v>
          </cell>
          <cell r="ARW270">
            <v>0</v>
          </cell>
          <cell r="ARX270">
            <v>0</v>
          </cell>
          <cell r="ARY270">
            <v>0</v>
          </cell>
          <cell r="ARZ270">
            <v>0</v>
          </cell>
          <cell r="ASA270">
            <v>0</v>
          </cell>
          <cell r="ASB270">
            <v>0</v>
          </cell>
          <cell r="ASC270">
            <v>0</v>
          </cell>
          <cell r="ASD270">
            <v>0</v>
          </cell>
          <cell r="ASE270">
            <v>0</v>
          </cell>
          <cell r="ASF270">
            <v>0</v>
          </cell>
          <cell r="ASG270">
            <v>0</v>
          </cell>
          <cell r="ASH270">
            <v>0</v>
          </cell>
          <cell r="ASI270">
            <v>0</v>
          </cell>
          <cell r="ASJ270">
            <v>0</v>
          </cell>
          <cell r="ASK270">
            <v>0</v>
          </cell>
          <cell r="ASL270">
            <v>0</v>
          </cell>
          <cell r="ASM270">
            <v>0</v>
          </cell>
          <cell r="ASN270">
            <v>0</v>
          </cell>
          <cell r="ASO270">
            <v>0</v>
          </cell>
          <cell r="ASP270">
            <v>0</v>
          </cell>
          <cell r="ASQ270">
            <v>0</v>
          </cell>
          <cell r="ASR270">
            <v>0</v>
          </cell>
          <cell r="ASS270">
            <v>0</v>
          </cell>
          <cell r="AST270">
            <v>0</v>
          </cell>
          <cell r="ASU270">
            <v>0</v>
          </cell>
          <cell r="ASV270">
            <v>0</v>
          </cell>
          <cell r="ASW270">
            <v>0</v>
          </cell>
          <cell r="ASX270">
            <v>0</v>
          </cell>
          <cell r="ASY270">
            <v>0</v>
          </cell>
          <cell r="ASZ270">
            <v>0</v>
          </cell>
          <cell r="ATA270">
            <v>0</v>
          </cell>
          <cell r="ATB270">
            <v>0</v>
          </cell>
          <cell r="ATC270">
            <v>0</v>
          </cell>
          <cell r="ATD270">
            <v>0</v>
          </cell>
          <cell r="ATE270">
            <v>0</v>
          </cell>
          <cell r="ATF270">
            <v>0</v>
          </cell>
          <cell r="ATG270">
            <v>0</v>
          </cell>
          <cell r="ATH270">
            <v>0</v>
          </cell>
          <cell r="ATI270">
            <v>0</v>
          </cell>
          <cell r="ATJ270">
            <v>0</v>
          </cell>
          <cell r="ATK270">
            <v>0</v>
          </cell>
          <cell r="ATL270">
            <v>0</v>
          </cell>
          <cell r="ATM270">
            <v>0</v>
          </cell>
          <cell r="ATN270">
            <v>0</v>
          </cell>
          <cell r="ATO270">
            <v>0</v>
          </cell>
          <cell r="ATP270">
            <v>0</v>
          </cell>
          <cell r="ATQ270">
            <v>0</v>
          </cell>
          <cell r="ATR270">
            <v>0</v>
          </cell>
          <cell r="ATS270">
            <v>0</v>
          </cell>
          <cell r="ATT270">
            <v>0</v>
          </cell>
          <cell r="ATU270">
            <v>0</v>
          </cell>
          <cell r="ATV270">
            <v>0</v>
          </cell>
          <cell r="ATW270">
            <v>0</v>
          </cell>
          <cell r="ATX270">
            <v>0</v>
          </cell>
          <cell r="ATY270">
            <v>0</v>
          </cell>
          <cell r="ATZ270">
            <v>0</v>
          </cell>
          <cell r="AUA270">
            <v>0</v>
          </cell>
          <cell r="AUB270">
            <v>0</v>
          </cell>
          <cell r="AUC270">
            <v>0</v>
          </cell>
          <cell r="AUD270">
            <v>0</v>
          </cell>
          <cell r="AUE270">
            <v>0</v>
          </cell>
          <cell r="AUF270">
            <v>0</v>
          </cell>
          <cell r="AUG270">
            <v>0</v>
          </cell>
          <cell r="AUH270">
            <v>0</v>
          </cell>
          <cell r="AUI270">
            <v>0</v>
          </cell>
          <cell r="AUJ270">
            <v>0</v>
          </cell>
          <cell r="AUK270">
            <v>0</v>
          </cell>
          <cell r="AUL270">
            <v>0</v>
          </cell>
          <cell r="AUM270">
            <v>0</v>
          </cell>
          <cell r="AUN270">
            <v>0</v>
          </cell>
          <cell r="AUO270">
            <v>0</v>
          </cell>
          <cell r="AUP270">
            <v>0</v>
          </cell>
          <cell r="AUQ270">
            <v>0</v>
          </cell>
          <cell r="AUR270">
            <v>0</v>
          </cell>
          <cell r="AUS270">
            <v>0</v>
          </cell>
          <cell r="AUT270">
            <v>0</v>
          </cell>
          <cell r="AUU270">
            <v>0</v>
          </cell>
          <cell r="AUV270">
            <v>0</v>
          </cell>
          <cell r="AUW270">
            <v>0</v>
          </cell>
          <cell r="AUX270">
            <v>0</v>
          </cell>
          <cell r="AUY270">
            <v>0</v>
          </cell>
          <cell r="AUZ270">
            <v>0</v>
          </cell>
          <cell r="AVA270">
            <v>0</v>
          </cell>
          <cell r="AVB270">
            <v>0</v>
          </cell>
          <cell r="AVC270">
            <v>0</v>
          </cell>
          <cell r="AVD270">
            <v>0</v>
          </cell>
          <cell r="AVE270">
            <v>0</v>
          </cell>
          <cell r="AVF270">
            <v>0</v>
          </cell>
          <cell r="AVG270">
            <v>0</v>
          </cell>
          <cell r="AVH270">
            <v>0</v>
          </cell>
          <cell r="AVI270">
            <v>0</v>
          </cell>
          <cell r="AVJ270">
            <v>0</v>
          </cell>
          <cell r="AVK270">
            <v>0</v>
          </cell>
          <cell r="AVL270">
            <v>0</v>
          </cell>
          <cell r="AVM270">
            <v>0</v>
          </cell>
          <cell r="AVN270">
            <v>0</v>
          </cell>
          <cell r="AVO270">
            <v>0</v>
          </cell>
          <cell r="AVP270">
            <v>0</v>
          </cell>
          <cell r="AVQ270">
            <v>0</v>
          </cell>
          <cell r="AVR270">
            <v>0</v>
          </cell>
          <cell r="AVS270">
            <v>0</v>
          </cell>
          <cell r="AVT270">
            <v>0</v>
          </cell>
          <cell r="AVU270">
            <v>0</v>
          </cell>
          <cell r="AVV270">
            <v>0</v>
          </cell>
          <cell r="AVW270">
            <v>0</v>
          </cell>
          <cell r="AVX270">
            <v>0</v>
          </cell>
          <cell r="AVY270">
            <v>0</v>
          </cell>
          <cell r="AVZ270">
            <v>0</v>
          </cell>
          <cell r="AWA270">
            <v>0</v>
          </cell>
          <cell r="AWB270">
            <v>0</v>
          </cell>
          <cell r="AWC270">
            <v>0</v>
          </cell>
          <cell r="AWD270">
            <v>0</v>
          </cell>
          <cell r="AWE270">
            <v>0</v>
          </cell>
          <cell r="AWF270">
            <v>0</v>
          </cell>
          <cell r="AWG270">
            <v>0</v>
          </cell>
          <cell r="AWH270">
            <v>0</v>
          </cell>
          <cell r="AWI270">
            <v>0</v>
          </cell>
          <cell r="AWJ270">
            <v>0</v>
          </cell>
          <cell r="AWK270">
            <v>0</v>
          </cell>
          <cell r="AWL270">
            <v>0</v>
          </cell>
          <cell r="AWM270">
            <v>0</v>
          </cell>
          <cell r="AWN270">
            <v>0</v>
          </cell>
          <cell r="AWO270">
            <v>0</v>
          </cell>
          <cell r="AWP270">
            <v>0</v>
          </cell>
          <cell r="AWQ270">
            <v>0</v>
          </cell>
          <cell r="AWR270">
            <v>0</v>
          </cell>
          <cell r="AWS270">
            <v>0</v>
          </cell>
          <cell r="AWT270">
            <v>0</v>
          </cell>
          <cell r="AWU270">
            <v>0</v>
          </cell>
          <cell r="AWV270">
            <v>0</v>
          </cell>
          <cell r="AWW270">
            <v>0</v>
          </cell>
          <cell r="AWX270">
            <v>0</v>
          </cell>
          <cell r="AWY270">
            <v>0</v>
          </cell>
          <cell r="AWZ270">
            <v>0</v>
          </cell>
          <cell r="AXA270">
            <v>0</v>
          </cell>
          <cell r="AXB270">
            <v>0</v>
          </cell>
          <cell r="AXC270">
            <v>0</v>
          </cell>
          <cell r="AXD270">
            <v>0</v>
          </cell>
          <cell r="AXE270">
            <v>0</v>
          </cell>
          <cell r="AXF270">
            <v>0</v>
          </cell>
          <cell r="AXG270">
            <v>0</v>
          </cell>
          <cell r="AXH270">
            <v>0</v>
          </cell>
          <cell r="AXI270">
            <v>0</v>
          </cell>
          <cell r="AXJ270">
            <v>0</v>
          </cell>
          <cell r="AXK270">
            <v>0</v>
          </cell>
          <cell r="AXL270">
            <v>0</v>
          </cell>
          <cell r="AXM270">
            <v>0</v>
          </cell>
          <cell r="AXN270">
            <v>0</v>
          </cell>
          <cell r="AXO270">
            <v>0</v>
          </cell>
          <cell r="AXP270">
            <v>0</v>
          </cell>
          <cell r="AXQ270">
            <v>0</v>
          </cell>
          <cell r="AXR270">
            <v>0</v>
          </cell>
          <cell r="AXS270">
            <v>0</v>
          </cell>
          <cell r="AXT270">
            <v>0</v>
          </cell>
          <cell r="AXU270">
            <v>0</v>
          </cell>
          <cell r="AXV270">
            <v>0</v>
          </cell>
          <cell r="AXW270">
            <v>0</v>
          </cell>
          <cell r="AXX270">
            <v>0</v>
          </cell>
          <cell r="AXY270">
            <v>0</v>
          </cell>
          <cell r="AXZ270">
            <v>0</v>
          </cell>
          <cell r="AYA270">
            <v>0</v>
          </cell>
          <cell r="AYB270">
            <v>0</v>
          </cell>
          <cell r="AYC270">
            <v>0</v>
          </cell>
          <cell r="AYD270">
            <v>0</v>
          </cell>
          <cell r="AYE270">
            <v>0</v>
          </cell>
          <cell r="AYF270">
            <v>0</v>
          </cell>
          <cell r="AYG270">
            <v>0</v>
          </cell>
          <cell r="AYH270">
            <v>0</v>
          </cell>
          <cell r="AYI270">
            <v>0</v>
          </cell>
          <cell r="AYJ270">
            <v>0</v>
          </cell>
          <cell r="AYK270">
            <v>0</v>
          </cell>
          <cell r="AYL270">
            <v>0</v>
          </cell>
          <cell r="AYM270">
            <v>0</v>
          </cell>
          <cell r="AYN270">
            <v>7905</v>
          </cell>
          <cell r="AYO270">
            <v>0</v>
          </cell>
          <cell r="AYP270">
            <v>77</v>
          </cell>
          <cell r="AYQ270">
            <v>0</v>
          </cell>
          <cell r="AYR270">
            <v>713</v>
          </cell>
          <cell r="AYS270">
            <v>0</v>
          </cell>
          <cell r="AYT270">
            <v>0</v>
          </cell>
          <cell r="AYU270">
            <v>0</v>
          </cell>
          <cell r="AYV270">
            <v>0</v>
          </cell>
          <cell r="AYW270">
            <v>0</v>
          </cell>
          <cell r="AYX270">
            <v>0</v>
          </cell>
          <cell r="AYY270">
            <v>0</v>
          </cell>
          <cell r="AYZ270">
            <v>90</v>
          </cell>
          <cell r="AZA270">
            <v>0</v>
          </cell>
          <cell r="AZB270">
            <v>64</v>
          </cell>
          <cell r="AZC270">
            <v>0</v>
          </cell>
          <cell r="AZD270">
            <v>0</v>
          </cell>
          <cell r="AZE270">
            <v>8849</v>
          </cell>
          <cell r="AZF270">
            <v>0</v>
          </cell>
          <cell r="AZG270">
            <v>8849</v>
          </cell>
          <cell r="AZH270">
            <v>0</v>
          </cell>
          <cell r="AZI270">
            <v>0</v>
          </cell>
          <cell r="AZJ270">
            <v>386</v>
          </cell>
          <cell r="AZK270">
            <v>0</v>
          </cell>
          <cell r="AZL270">
            <v>0</v>
          </cell>
          <cell r="AZM270">
            <v>0</v>
          </cell>
          <cell r="AZN270">
            <v>0</v>
          </cell>
          <cell r="AZO270">
            <v>0</v>
          </cell>
          <cell r="AZP270">
            <v>4571</v>
          </cell>
          <cell r="AZQ270">
            <v>3324</v>
          </cell>
          <cell r="AZR270">
            <v>0</v>
          </cell>
          <cell r="AZS270">
            <v>119</v>
          </cell>
          <cell r="AZT270">
            <v>0</v>
          </cell>
          <cell r="AZU270">
            <v>0</v>
          </cell>
          <cell r="AZV270">
            <v>449</v>
          </cell>
          <cell r="AZW270">
            <v>8849</v>
          </cell>
          <cell r="AZX270">
            <v>0</v>
          </cell>
          <cell r="AZY270">
            <v>0</v>
          </cell>
          <cell r="AZZ270">
            <v>0</v>
          </cell>
          <cell r="BAA270">
            <v>68528</v>
          </cell>
          <cell r="BAB270">
            <v>449</v>
          </cell>
          <cell r="BAC270">
            <v>1953</v>
          </cell>
          <cell r="BAD270">
            <v>-1504</v>
          </cell>
          <cell r="BAE270">
            <v>67024</v>
          </cell>
          <cell r="BAF270">
            <v>53539</v>
          </cell>
          <cell r="BAG270">
            <v>51939</v>
          </cell>
          <cell r="BAH270">
            <v>-1600</v>
          </cell>
          <cell r="BAI270">
            <v>0</v>
          </cell>
          <cell r="BAJ270">
            <v>0</v>
          </cell>
          <cell r="BAK270">
            <v>0</v>
          </cell>
          <cell r="BAL270">
            <v>53539</v>
          </cell>
          <cell r="BAM270">
            <v>51939</v>
          </cell>
          <cell r="BAN270">
            <v>-1600</v>
          </cell>
          <cell r="BAO270">
            <v>16563</v>
          </cell>
          <cell r="BAP270">
            <v>18563</v>
          </cell>
          <cell r="BAQ270">
            <v>2000</v>
          </cell>
          <cell r="BAR270">
            <v>36976</v>
          </cell>
          <cell r="BAS270">
            <v>33376</v>
          </cell>
          <cell r="BAT270">
            <v>-3600</v>
          </cell>
          <cell r="BAU270">
            <v>0</v>
          </cell>
          <cell r="BAV270">
            <v>0</v>
          </cell>
          <cell r="BAW270">
            <v>0</v>
          </cell>
          <cell r="BAX270">
            <v>67024</v>
          </cell>
          <cell r="BAY270">
            <v>67024</v>
          </cell>
          <cell r="BAZ270">
            <v>0</v>
          </cell>
          <cell r="BBA270">
            <v>84304</v>
          </cell>
          <cell r="BBB270">
            <v>84304</v>
          </cell>
          <cell r="BBC270">
            <v>0</v>
          </cell>
        </row>
        <row r="271">
          <cell r="A271" t="str">
            <v>E07000219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15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15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15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15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15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S271">
            <v>0</v>
          </cell>
          <cell r="IT271">
            <v>0</v>
          </cell>
          <cell r="IU271">
            <v>150</v>
          </cell>
          <cell r="IV271">
            <v>0</v>
          </cell>
          <cell r="IW271">
            <v>0</v>
          </cell>
          <cell r="IX271">
            <v>0</v>
          </cell>
          <cell r="IY271">
            <v>0</v>
          </cell>
          <cell r="IZ271">
            <v>0</v>
          </cell>
          <cell r="JA271">
            <v>0</v>
          </cell>
          <cell r="JB271">
            <v>0</v>
          </cell>
          <cell r="JC271">
            <v>0</v>
          </cell>
          <cell r="JD271">
            <v>0</v>
          </cell>
          <cell r="JE271">
            <v>0</v>
          </cell>
          <cell r="JF271">
            <v>0</v>
          </cell>
          <cell r="JG271">
            <v>0</v>
          </cell>
          <cell r="JH271">
            <v>0</v>
          </cell>
          <cell r="JI271">
            <v>0</v>
          </cell>
          <cell r="JJ271">
            <v>0</v>
          </cell>
          <cell r="JK271">
            <v>0</v>
          </cell>
          <cell r="JL271">
            <v>0</v>
          </cell>
          <cell r="JM271">
            <v>0</v>
          </cell>
          <cell r="JN271">
            <v>0</v>
          </cell>
          <cell r="JO271">
            <v>0</v>
          </cell>
          <cell r="JP271">
            <v>0</v>
          </cell>
          <cell r="JQ271">
            <v>0</v>
          </cell>
          <cell r="JR271">
            <v>0</v>
          </cell>
          <cell r="JS271">
            <v>0</v>
          </cell>
          <cell r="JT271">
            <v>0</v>
          </cell>
          <cell r="JU271">
            <v>0</v>
          </cell>
          <cell r="JV271">
            <v>0</v>
          </cell>
          <cell r="JW271">
            <v>0</v>
          </cell>
          <cell r="JX271">
            <v>0</v>
          </cell>
          <cell r="JY271">
            <v>0</v>
          </cell>
          <cell r="JZ271">
            <v>0</v>
          </cell>
          <cell r="KA271">
            <v>0</v>
          </cell>
          <cell r="KB271">
            <v>0</v>
          </cell>
          <cell r="KC271">
            <v>0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I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O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U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A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G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M271">
            <v>0</v>
          </cell>
          <cell r="LN271">
            <v>0</v>
          </cell>
          <cell r="LO271">
            <v>0</v>
          </cell>
          <cell r="LP271">
            <v>0</v>
          </cell>
          <cell r="LQ271">
            <v>0</v>
          </cell>
          <cell r="LR271">
            <v>0</v>
          </cell>
          <cell r="LS271">
            <v>0</v>
          </cell>
          <cell r="LT271">
            <v>0</v>
          </cell>
          <cell r="LU271">
            <v>0</v>
          </cell>
          <cell r="LV271">
            <v>0</v>
          </cell>
          <cell r="LW271">
            <v>0</v>
          </cell>
          <cell r="LX271">
            <v>0</v>
          </cell>
          <cell r="LY271">
            <v>0</v>
          </cell>
          <cell r="LZ271">
            <v>0</v>
          </cell>
          <cell r="MA271">
            <v>0</v>
          </cell>
          <cell r="MB271">
            <v>0</v>
          </cell>
          <cell r="MC271">
            <v>0</v>
          </cell>
          <cell r="MD271">
            <v>0</v>
          </cell>
          <cell r="ME271">
            <v>8657</v>
          </cell>
          <cell r="MF271">
            <v>0</v>
          </cell>
          <cell r="MG271">
            <v>300</v>
          </cell>
          <cell r="MH271">
            <v>300</v>
          </cell>
          <cell r="MI271">
            <v>0</v>
          </cell>
          <cell r="MJ271">
            <v>8957</v>
          </cell>
          <cell r="MK271">
            <v>3790</v>
          </cell>
          <cell r="ML271">
            <v>0</v>
          </cell>
          <cell r="MM271">
            <v>0</v>
          </cell>
          <cell r="MN271">
            <v>0</v>
          </cell>
          <cell r="MO271">
            <v>0</v>
          </cell>
          <cell r="MP271">
            <v>3790</v>
          </cell>
          <cell r="MQ271">
            <v>12747</v>
          </cell>
          <cell r="MR271">
            <v>2000</v>
          </cell>
          <cell r="MS271">
            <v>0</v>
          </cell>
          <cell r="MT271">
            <v>0</v>
          </cell>
          <cell r="MU271">
            <v>0</v>
          </cell>
          <cell r="MV271">
            <v>2000</v>
          </cell>
          <cell r="MW271">
            <v>0</v>
          </cell>
          <cell r="MX271">
            <v>600</v>
          </cell>
          <cell r="MY271">
            <v>0</v>
          </cell>
          <cell r="MZ271">
            <v>0</v>
          </cell>
          <cell r="NA271">
            <v>0</v>
          </cell>
          <cell r="NB271">
            <v>0</v>
          </cell>
          <cell r="NC271">
            <v>0</v>
          </cell>
          <cell r="ND271">
            <v>0</v>
          </cell>
          <cell r="NE271">
            <v>0</v>
          </cell>
          <cell r="NF271">
            <v>0</v>
          </cell>
          <cell r="NG271">
            <v>0</v>
          </cell>
          <cell r="NH271">
            <v>0</v>
          </cell>
          <cell r="NI271">
            <v>0</v>
          </cell>
          <cell r="NJ271">
            <v>0</v>
          </cell>
          <cell r="NK271">
            <v>0</v>
          </cell>
          <cell r="NL271">
            <v>0</v>
          </cell>
          <cell r="NM271">
            <v>0</v>
          </cell>
          <cell r="NN271">
            <v>0</v>
          </cell>
          <cell r="NO271">
            <v>0</v>
          </cell>
          <cell r="NP271">
            <v>0</v>
          </cell>
          <cell r="NQ271">
            <v>0</v>
          </cell>
          <cell r="NR271">
            <v>0</v>
          </cell>
          <cell r="NS271">
            <v>0</v>
          </cell>
          <cell r="NT271">
            <v>405</v>
          </cell>
          <cell r="NU271">
            <v>0</v>
          </cell>
          <cell r="NV271">
            <v>0</v>
          </cell>
          <cell r="NW271">
            <v>0</v>
          </cell>
          <cell r="NX271">
            <v>0</v>
          </cell>
          <cell r="NY271">
            <v>405</v>
          </cell>
          <cell r="NZ271">
            <v>0</v>
          </cell>
          <cell r="OA271">
            <v>0</v>
          </cell>
          <cell r="OB271">
            <v>0</v>
          </cell>
          <cell r="OC271">
            <v>0</v>
          </cell>
          <cell r="OD271">
            <v>0</v>
          </cell>
          <cell r="OE271">
            <v>0</v>
          </cell>
          <cell r="OF271">
            <v>405</v>
          </cell>
          <cell r="OG271">
            <v>0</v>
          </cell>
          <cell r="OH271">
            <v>0</v>
          </cell>
          <cell r="OI271">
            <v>0</v>
          </cell>
          <cell r="OJ271">
            <v>0</v>
          </cell>
          <cell r="OK271">
            <v>0</v>
          </cell>
          <cell r="OL271">
            <v>0</v>
          </cell>
          <cell r="OM271">
            <v>0</v>
          </cell>
          <cell r="ON271">
            <v>0</v>
          </cell>
          <cell r="OO271">
            <v>0</v>
          </cell>
          <cell r="OP271">
            <v>0</v>
          </cell>
          <cell r="OQ271">
            <v>0</v>
          </cell>
          <cell r="OR271">
            <v>0</v>
          </cell>
          <cell r="OS271">
            <v>0</v>
          </cell>
          <cell r="OT271">
            <v>0</v>
          </cell>
          <cell r="OU271">
            <v>0</v>
          </cell>
          <cell r="OV271">
            <v>0</v>
          </cell>
          <cell r="OW271">
            <v>0</v>
          </cell>
          <cell r="OX271">
            <v>0</v>
          </cell>
          <cell r="OY271">
            <v>0</v>
          </cell>
          <cell r="OZ271">
            <v>0</v>
          </cell>
          <cell r="PA271">
            <v>0</v>
          </cell>
          <cell r="PB271">
            <v>0</v>
          </cell>
          <cell r="PC271">
            <v>0</v>
          </cell>
          <cell r="PD271">
            <v>0</v>
          </cell>
          <cell r="PE271">
            <v>0</v>
          </cell>
          <cell r="PF271">
            <v>0</v>
          </cell>
          <cell r="PG271">
            <v>0</v>
          </cell>
          <cell r="PH271">
            <v>0</v>
          </cell>
          <cell r="PI271">
            <v>0</v>
          </cell>
          <cell r="PJ271">
            <v>0</v>
          </cell>
          <cell r="PK271">
            <v>0</v>
          </cell>
          <cell r="PL271">
            <v>0</v>
          </cell>
          <cell r="PM271">
            <v>0</v>
          </cell>
          <cell r="PN271">
            <v>0</v>
          </cell>
          <cell r="PO271">
            <v>0</v>
          </cell>
          <cell r="PP271">
            <v>0</v>
          </cell>
          <cell r="PQ271">
            <v>0</v>
          </cell>
          <cell r="PR271">
            <v>0</v>
          </cell>
          <cell r="PS271">
            <v>0</v>
          </cell>
          <cell r="PT271">
            <v>0</v>
          </cell>
          <cell r="PU271">
            <v>0</v>
          </cell>
          <cell r="PV271">
            <v>0</v>
          </cell>
          <cell r="PW271">
            <v>0</v>
          </cell>
          <cell r="PX271">
            <v>0</v>
          </cell>
          <cell r="PY271">
            <v>0</v>
          </cell>
          <cell r="PZ271">
            <v>0</v>
          </cell>
          <cell r="QA271">
            <v>0</v>
          </cell>
          <cell r="QB271">
            <v>0</v>
          </cell>
          <cell r="QC271">
            <v>0</v>
          </cell>
          <cell r="QD271">
            <v>0</v>
          </cell>
          <cell r="QE271">
            <v>0</v>
          </cell>
          <cell r="QF271">
            <v>0</v>
          </cell>
          <cell r="QG271">
            <v>0</v>
          </cell>
          <cell r="QH271">
            <v>0</v>
          </cell>
          <cell r="QI271">
            <v>0</v>
          </cell>
          <cell r="QJ271">
            <v>0</v>
          </cell>
          <cell r="QK271">
            <v>0</v>
          </cell>
          <cell r="QL271">
            <v>0</v>
          </cell>
          <cell r="QM271">
            <v>0</v>
          </cell>
          <cell r="QN271">
            <v>0</v>
          </cell>
          <cell r="QO271">
            <v>0</v>
          </cell>
          <cell r="QP271">
            <v>0</v>
          </cell>
          <cell r="QQ271">
            <v>0</v>
          </cell>
          <cell r="QR271">
            <v>0</v>
          </cell>
          <cell r="QS271">
            <v>0</v>
          </cell>
          <cell r="QT271">
            <v>0</v>
          </cell>
          <cell r="QU271">
            <v>0</v>
          </cell>
          <cell r="QV271">
            <v>405</v>
          </cell>
          <cell r="QW271">
            <v>0</v>
          </cell>
          <cell r="QX271">
            <v>0</v>
          </cell>
          <cell r="QY271">
            <v>0</v>
          </cell>
          <cell r="QZ271">
            <v>0</v>
          </cell>
          <cell r="RA271">
            <v>405</v>
          </cell>
          <cell r="RB271">
            <v>0</v>
          </cell>
          <cell r="RC271">
            <v>0</v>
          </cell>
          <cell r="RD271">
            <v>0</v>
          </cell>
          <cell r="RE271">
            <v>0</v>
          </cell>
          <cell r="RF271">
            <v>0</v>
          </cell>
          <cell r="RG271">
            <v>0</v>
          </cell>
          <cell r="RH271">
            <v>405</v>
          </cell>
          <cell r="RI271">
            <v>0</v>
          </cell>
          <cell r="RJ271">
            <v>0</v>
          </cell>
          <cell r="RK271">
            <v>0</v>
          </cell>
          <cell r="RL271">
            <v>0</v>
          </cell>
          <cell r="RM271">
            <v>0</v>
          </cell>
          <cell r="RN271">
            <v>0</v>
          </cell>
          <cell r="RO271">
            <v>0</v>
          </cell>
          <cell r="RP271">
            <v>300</v>
          </cell>
          <cell r="RQ271">
            <v>0</v>
          </cell>
          <cell r="RR271">
            <v>0</v>
          </cell>
          <cell r="RS271">
            <v>0</v>
          </cell>
          <cell r="RT271">
            <v>0</v>
          </cell>
          <cell r="RU271">
            <v>300</v>
          </cell>
          <cell r="RV271">
            <v>0</v>
          </cell>
          <cell r="RW271">
            <v>0</v>
          </cell>
          <cell r="RX271">
            <v>0</v>
          </cell>
          <cell r="RY271">
            <v>0</v>
          </cell>
          <cell r="RZ271">
            <v>0</v>
          </cell>
          <cell r="SA271">
            <v>0</v>
          </cell>
          <cell r="SB271">
            <v>300</v>
          </cell>
          <cell r="SC271">
            <v>0</v>
          </cell>
          <cell r="SD271">
            <v>0</v>
          </cell>
          <cell r="SE271">
            <v>0</v>
          </cell>
          <cell r="SF271">
            <v>0</v>
          </cell>
          <cell r="SG271">
            <v>0</v>
          </cell>
          <cell r="SH271">
            <v>0</v>
          </cell>
          <cell r="SI271">
            <v>0</v>
          </cell>
          <cell r="SJ271">
            <v>0</v>
          </cell>
          <cell r="SK271">
            <v>0</v>
          </cell>
          <cell r="SL271">
            <v>0</v>
          </cell>
          <cell r="SM271">
            <v>0</v>
          </cell>
          <cell r="SN271">
            <v>0</v>
          </cell>
          <cell r="SO271">
            <v>0</v>
          </cell>
          <cell r="SP271">
            <v>0</v>
          </cell>
          <cell r="SQ271">
            <v>0</v>
          </cell>
          <cell r="SR271">
            <v>0</v>
          </cell>
          <cell r="SS271">
            <v>0</v>
          </cell>
          <cell r="ST271">
            <v>0</v>
          </cell>
          <cell r="SU271">
            <v>0</v>
          </cell>
          <cell r="SV271">
            <v>0</v>
          </cell>
          <cell r="SW271">
            <v>0</v>
          </cell>
          <cell r="SX271">
            <v>0</v>
          </cell>
          <cell r="SY271">
            <v>0</v>
          </cell>
          <cell r="SZ271">
            <v>0</v>
          </cell>
          <cell r="TA271">
            <v>0</v>
          </cell>
          <cell r="TB271">
            <v>0</v>
          </cell>
          <cell r="TC271">
            <v>0</v>
          </cell>
          <cell r="TD271">
            <v>0</v>
          </cell>
          <cell r="TE271">
            <v>0</v>
          </cell>
          <cell r="TF271">
            <v>135</v>
          </cell>
          <cell r="TG271">
            <v>135</v>
          </cell>
          <cell r="TH271">
            <v>0</v>
          </cell>
          <cell r="TI271">
            <v>135</v>
          </cell>
          <cell r="TJ271">
            <v>0</v>
          </cell>
          <cell r="TK271">
            <v>0</v>
          </cell>
          <cell r="TL271">
            <v>0</v>
          </cell>
          <cell r="TM271">
            <v>0</v>
          </cell>
          <cell r="TN271">
            <v>0</v>
          </cell>
          <cell r="TO271">
            <v>0</v>
          </cell>
          <cell r="TP271">
            <v>135</v>
          </cell>
          <cell r="TQ271">
            <v>0</v>
          </cell>
          <cell r="TR271">
            <v>0</v>
          </cell>
          <cell r="TS271">
            <v>0</v>
          </cell>
          <cell r="TT271">
            <v>0</v>
          </cell>
          <cell r="TU271">
            <v>0</v>
          </cell>
          <cell r="TV271">
            <v>0</v>
          </cell>
          <cell r="TW271">
            <v>0</v>
          </cell>
          <cell r="TX271">
            <v>0</v>
          </cell>
          <cell r="TY271">
            <v>0</v>
          </cell>
          <cell r="TZ271">
            <v>0</v>
          </cell>
          <cell r="UA271">
            <v>0</v>
          </cell>
          <cell r="UB271">
            <v>0</v>
          </cell>
          <cell r="UC271">
            <v>0</v>
          </cell>
          <cell r="UD271">
            <v>0</v>
          </cell>
          <cell r="UE271">
            <v>0</v>
          </cell>
          <cell r="UF271">
            <v>0</v>
          </cell>
          <cell r="UG271">
            <v>0</v>
          </cell>
          <cell r="UH271">
            <v>0</v>
          </cell>
          <cell r="UI271">
            <v>0</v>
          </cell>
          <cell r="UJ271">
            <v>0</v>
          </cell>
          <cell r="UK271">
            <v>0</v>
          </cell>
          <cell r="UL271">
            <v>0</v>
          </cell>
          <cell r="UM271">
            <v>0</v>
          </cell>
          <cell r="UN271">
            <v>0</v>
          </cell>
          <cell r="UO271">
            <v>0</v>
          </cell>
          <cell r="UP271">
            <v>0</v>
          </cell>
          <cell r="UQ271">
            <v>0</v>
          </cell>
          <cell r="UR271">
            <v>0</v>
          </cell>
          <cell r="US271">
            <v>0</v>
          </cell>
          <cell r="UT271">
            <v>0</v>
          </cell>
          <cell r="UU271">
            <v>0</v>
          </cell>
          <cell r="UV271">
            <v>0</v>
          </cell>
          <cell r="UW271">
            <v>0</v>
          </cell>
          <cell r="UX271">
            <v>0</v>
          </cell>
          <cell r="UY271">
            <v>0</v>
          </cell>
          <cell r="UZ271">
            <v>0</v>
          </cell>
          <cell r="VA271">
            <v>0</v>
          </cell>
          <cell r="VB271">
            <v>0</v>
          </cell>
          <cell r="VC271">
            <v>0</v>
          </cell>
          <cell r="VD271">
            <v>0</v>
          </cell>
          <cell r="VE271">
            <v>0</v>
          </cell>
          <cell r="VF271">
            <v>0</v>
          </cell>
          <cell r="VG271">
            <v>0</v>
          </cell>
          <cell r="VH271">
            <v>0</v>
          </cell>
          <cell r="VI271">
            <v>0</v>
          </cell>
          <cell r="VJ271">
            <v>0</v>
          </cell>
          <cell r="VK271">
            <v>0</v>
          </cell>
          <cell r="VL271">
            <v>0</v>
          </cell>
          <cell r="VM271">
            <v>0</v>
          </cell>
          <cell r="VN271">
            <v>0</v>
          </cell>
          <cell r="VO271">
            <v>0</v>
          </cell>
          <cell r="VP271">
            <v>0</v>
          </cell>
          <cell r="VQ271">
            <v>0</v>
          </cell>
          <cell r="VR271">
            <v>0</v>
          </cell>
          <cell r="VS271">
            <v>0</v>
          </cell>
          <cell r="VT271">
            <v>0</v>
          </cell>
          <cell r="VU271">
            <v>0</v>
          </cell>
          <cell r="VV271">
            <v>0</v>
          </cell>
          <cell r="VW271">
            <v>0</v>
          </cell>
          <cell r="VX271">
            <v>0</v>
          </cell>
          <cell r="VY271">
            <v>0</v>
          </cell>
          <cell r="VZ271">
            <v>0</v>
          </cell>
          <cell r="WA271">
            <v>0</v>
          </cell>
          <cell r="WB271">
            <v>0</v>
          </cell>
          <cell r="WC271">
            <v>0</v>
          </cell>
          <cell r="WD271">
            <v>0</v>
          </cell>
          <cell r="WE271">
            <v>0</v>
          </cell>
          <cell r="WF271">
            <v>0</v>
          </cell>
          <cell r="WG271">
            <v>0</v>
          </cell>
          <cell r="WH271">
            <v>0</v>
          </cell>
          <cell r="WI271">
            <v>0</v>
          </cell>
          <cell r="WJ271">
            <v>0</v>
          </cell>
          <cell r="WK271">
            <v>0</v>
          </cell>
          <cell r="WL271">
            <v>0</v>
          </cell>
          <cell r="WM271">
            <v>0</v>
          </cell>
          <cell r="WN271">
            <v>0</v>
          </cell>
          <cell r="WO271">
            <v>0</v>
          </cell>
          <cell r="WP271">
            <v>0</v>
          </cell>
          <cell r="WQ271">
            <v>0</v>
          </cell>
          <cell r="WR271">
            <v>0</v>
          </cell>
          <cell r="WS271">
            <v>0</v>
          </cell>
          <cell r="WT271">
            <v>0</v>
          </cell>
          <cell r="WU271">
            <v>0</v>
          </cell>
          <cell r="WV271">
            <v>0</v>
          </cell>
          <cell r="WW271">
            <v>0</v>
          </cell>
          <cell r="WX271">
            <v>0</v>
          </cell>
          <cell r="WY271">
            <v>0</v>
          </cell>
          <cell r="WZ271">
            <v>0</v>
          </cell>
          <cell r="XA271">
            <v>400</v>
          </cell>
          <cell r="XB271">
            <v>0</v>
          </cell>
          <cell r="XC271">
            <v>400</v>
          </cell>
          <cell r="XD271">
            <v>0</v>
          </cell>
          <cell r="XE271">
            <v>400</v>
          </cell>
          <cell r="XF271">
            <v>0</v>
          </cell>
          <cell r="XG271">
            <v>0</v>
          </cell>
          <cell r="XH271">
            <v>0</v>
          </cell>
          <cell r="XI271">
            <v>0</v>
          </cell>
          <cell r="XJ271">
            <v>0</v>
          </cell>
          <cell r="XK271">
            <v>0</v>
          </cell>
          <cell r="XL271">
            <v>400</v>
          </cell>
          <cell r="XM271">
            <v>0</v>
          </cell>
          <cell r="XN271">
            <v>0</v>
          </cell>
          <cell r="XO271">
            <v>0</v>
          </cell>
          <cell r="XP271">
            <v>0</v>
          </cell>
          <cell r="XQ271">
            <v>0</v>
          </cell>
          <cell r="XR271">
            <v>0</v>
          </cell>
          <cell r="XS271">
            <v>0</v>
          </cell>
          <cell r="XT271">
            <v>0</v>
          </cell>
          <cell r="XU271">
            <v>400</v>
          </cell>
          <cell r="XV271">
            <v>0</v>
          </cell>
          <cell r="XW271">
            <v>400</v>
          </cell>
          <cell r="XX271">
            <v>0</v>
          </cell>
          <cell r="XY271">
            <v>400</v>
          </cell>
          <cell r="XZ271">
            <v>0</v>
          </cell>
          <cell r="YA271">
            <v>0</v>
          </cell>
          <cell r="YB271">
            <v>0</v>
          </cell>
          <cell r="YC271">
            <v>0</v>
          </cell>
          <cell r="YD271">
            <v>0</v>
          </cell>
          <cell r="YE271">
            <v>0</v>
          </cell>
          <cell r="YF271">
            <v>400</v>
          </cell>
          <cell r="YG271">
            <v>0</v>
          </cell>
          <cell r="YH271">
            <v>0</v>
          </cell>
          <cell r="YI271">
            <v>0</v>
          </cell>
          <cell r="YJ271">
            <v>0</v>
          </cell>
          <cell r="YK271">
            <v>0</v>
          </cell>
          <cell r="YL271">
            <v>0</v>
          </cell>
          <cell r="YM271">
            <v>0</v>
          </cell>
          <cell r="YN271">
            <v>0</v>
          </cell>
          <cell r="YO271">
            <v>0</v>
          </cell>
          <cell r="YP271">
            <v>0</v>
          </cell>
          <cell r="YQ271">
            <v>0</v>
          </cell>
          <cell r="YR271">
            <v>0</v>
          </cell>
          <cell r="YS271">
            <v>0</v>
          </cell>
          <cell r="YT271">
            <v>0</v>
          </cell>
          <cell r="YU271">
            <v>0</v>
          </cell>
          <cell r="YV271">
            <v>0</v>
          </cell>
          <cell r="YW271">
            <v>0</v>
          </cell>
          <cell r="YX271">
            <v>0</v>
          </cell>
          <cell r="YY271">
            <v>0</v>
          </cell>
          <cell r="YZ271">
            <v>0</v>
          </cell>
          <cell r="ZA271">
            <v>0</v>
          </cell>
          <cell r="ZB271">
            <v>0</v>
          </cell>
          <cell r="ZC271">
            <v>0</v>
          </cell>
          <cell r="ZD271">
            <v>0</v>
          </cell>
          <cell r="ZE271">
            <v>0</v>
          </cell>
          <cell r="ZF271">
            <v>0</v>
          </cell>
          <cell r="ZG271">
            <v>0</v>
          </cell>
          <cell r="ZH271">
            <v>0</v>
          </cell>
          <cell r="ZI271">
            <v>0</v>
          </cell>
          <cell r="ZJ271">
            <v>0</v>
          </cell>
          <cell r="ZK271">
            <v>0</v>
          </cell>
          <cell r="ZL271">
            <v>0</v>
          </cell>
          <cell r="ZM271">
            <v>0</v>
          </cell>
          <cell r="ZN271">
            <v>0</v>
          </cell>
          <cell r="ZO271">
            <v>0</v>
          </cell>
          <cell r="ZP271">
            <v>0</v>
          </cell>
          <cell r="ZQ271">
            <v>0</v>
          </cell>
          <cell r="ZR271">
            <v>0</v>
          </cell>
          <cell r="ZS271">
            <v>0</v>
          </cell>
          <cell r="ZT271">
            <v>0</v>
          </cell>
          <cell r="ZU271">
            <v>0</v>
          </cell>
          <cell r="ZV271">
            <v>0</v>
          </cell>
          <cell r="ZW271">
            <v>0</v>
          </cell>
          <cell r="ZX271">
            <v>0</v>
          </cell>
          <cell r="ZY271">
            <v>0</v>
          </cell>
          <cell r="ZZ271">
            <v>0</v>
          </cell>
          <cell r="AAA271">
            <v>0</v>
          </cell>
          <cell r="AAB271">
            <v>0</v>
          </cell>
          <cell r="AAC271">
            <v>0</v>
          </cell>
          <cell r="AAD271">
            <v>0</v>
          </cell>
          <cell r="AAE271">
            <v>0</v>
          </cell>
          <cell r="AAF271">
            <v>0</v>
          </cell>
          <cell r="AAG271">
            <v>0</v>
          </cell>
          <cell r="AAH271">
            <v>0</v>
          </cell>
          <cell r="AAI271">
            <v>0</v>
          </cell>
          <cell r="AAJ271">
            <v>0</v>
          </cell>
          <cell r="AAK271">
            <v>0</v>
          </cell>
          <cell r="AAL271">
            <v>0</v>
          </cell>
          <cell r="AAM271">
            <v>0</v>
          </cell>
          <cell r="AAN271">
            <v>0</v>
          </cell>
          <cell r="AAO271">
            <v>0</v>
          </cell>
          <cell r="AAP271">
            <v>0</v>
          </cell>
          <cell r="AAQ271">
            <v>0</v>
          </cell>
          <cell r="AAR271">
            <v>0</v>
          </cell>
          <cell r="AAS271">
            <v>0</v>
          </cell>
          <cell r="AAT271">
            <v>0</v>
          </cell>
          <cell r="AAU271">
            <v>0</v>
          </cell>
          <cell r="AAV271">
            <v>0</v>
          </cell>
          <cell r="AAW271">
            <v>0</v>
          </cell>
          <cell r="AAX271">
            <v>0</v>
          </cell>
          <cell r="AAY271">
            <v>0</v>
          </cell>
          <cell r="AAZ271">
            <v>0</v>
          </cell>
          <cell r="ABA271">
            <v>0</v>
          </cell>
          <cell r="ABB271">
            <v>0</v>
          </cell>
          <cell r="ABC271">
            <v>0</v>
          </cell>
          <cell r="ABD271">
            <v>0</v>
          </cell>
          <cell r="ABE271">
            <v>0</v>
          </cell>
          <cell r="ABF271">
            <v>0</v>
          </cell>
          <cell r="ABG271">
            <v>0</v>
          </cell>
          <cell r="ABH271">
            <v>0</v>
          </cell>
          <cell r="ABI271">
            <v>0</v>
          </cell>
          <cell r="ABJ271">
            <v>0</v>
          </cell>
          <cell r="ABK271">
            <v>0</v>
          </cell>
          <cell r="ABL271">
            <v>0</v>
          </cell>
          <cell r="ABM271">
            <v>0</v>
          </cell>
          <cell r="ABN271">
            <v>0</v>
          </cell>
          <cell r="ABO271">
            <v>0</v>
          </cell>
          <cell r="ABP271">
            <v>0</v>
          </cell>
          <cell r="ABQ271">
            <v>0</v>
          </cell>
          <cell r="ABR271">
            <v>0</v>
          </cell>
          <cell r="ABS271">
            <v>0</v>
          </cell>
          <cell r="ABT271">
            <v>0</v>
          </cell>
          <cell r="ABU271">
            <v>0</v>
          </cell>
          <cell r="ABV271">
            <v>0</v>
          </cell>
          <cell r="ABW271">
            <v>0</v>
          </cell>
          <cell r="ABX271">
            <v>0</v>
          </cell>
          <cell r="ABY271">
            <v>0</v>
          </cell>
          <cell r="ABZ271">
            <v>0</v>
          </cell>
          <cell r="ACA271">
            <v>0</v>
          </cell>
          <cell r="ACB271">
            <v>0</v>
          </cell>
          <cell r="ACC271">
            <v>0</v>
          </cell>
          <cell r="ACD271">
            <v>0</v>
          </cell>
          <cell r="ACE271">
            <v>0</v>
          </cell>
          <cell r="ACF271">
            <v>0</v>
          </cell>
          <cell r="ACG271">
            <v>0</v>
          </cell>
          <cell r="ACH271">
            <v>0</v>
          </cell>
          <cell r="ACI271">
            <v>0</v>
          </cell>
          <cell r="ACJ271">
            <v>300</v>
          </cell>
          <cell r="ACK271">
            <v>800</v>
          </cell>
          <cell r="ACL271">
            <v>135</v>
          </cell>
          <cell r="ACM271">
            <v>935</v>
          </cell>
          <cell r="ACN271">
            <v>0</v>
          </cell>
          <cell r="ACO271">
            <v>1235</v>
          </cell>
          <cell r="ACP271">
            <v>0</v>
          </cell>
          <cell r="ACQ271">
            <v>0</v>
          </cell>
          <cell r="ACR271">
            <v>0</v>
          </cell>
          <cell r="ACS271">
            <v>0</v>
          </cell>
          <cell r="ACT271">
            <v>0</v>
          </cell>
          <cell r="ACU271">
            <v>0</v>
          </cell>
          <cell r="ACV271">
            <v>1235</v>
          </cell>
          <cell r="ACW271">
            <v>0</v>
          </cell>
          <cell r="ACX271">
            <v>0</v>
          </cell>
          <cell r="ACY271">
            <v>0</v>
          </cell>
          <cell r="ACZ271">
            <v>0</v>
          </cell>
          <cell r="ADA271">
            <v>0</v>
          </cell>
          <cell r="ADB271">
            <v>0</v>
          </cell>
          <cell r="ADC271">
            <v>0</v>
          </cell>
          <cell r="ADD271">
            <v>0</v>
          </cell>
          <cell r="ADE271">
            <v>0</v>
          </cell>
          <cell r="ADF271">
            <v>0</v>
          </cell>
          <cell r="ADG271">
            <v>0</v>
          </cell>
          <cell r="ADH271">
            <v>0</v>
          </cell>
          <cell r="ADI271">
            <v>0</v>
          </cell>
          <cell r="ADJ271">
            <v>0</v>
          </cell>
          <cell r="ADK271">
            <v>0</v>
          </cell>
          <cell r="ADL271">
            <v>0</v>
          </cell>
          <cell r="ADM271">
            <v>0</v>
          </cell>
          <cell r="ADN271">
            <v>0</v>
          </cell>
          <cell r="ADO271">
            <v>0</v>
          </cell>
          <cell r="ADP271">
            <v>0</v>
          </cell>
          <cell r="ADQ271">
            <v>0</v>
          </cell>
          <cell r="ADR271">
            <v>0</v>
          </cell>
          <cell r="ADS271">
            <v>0</v>
          </cell>
          <cell r="ADT271">
            <v>0</v>
          </cell>
          <cell r="ADU271">
            <v>0</v>
          </cell>
          <cell r="ADV271">
            <v>0</v>
          </cell>
          <cell r="ADW271">
            <v>0</v>
          </cell>
          <cell r="ADX271">
            <v>0</v>
          </cell>
          <cell r="ADY271">
            <v>0</v>
          </cell>
          <cell r="ADZ271">
            <v>0</v>
          </cell>
          <cell r="AEA271">
            <v>0</v>
          </cell>
          <cell r="AEB271">
            <v>0</v>
          </cell>
          <cell r="AEC271">
            <v>0</v>
          </cell>
          <cell r="AED271">
            <v>0</v>
          </cell>
          <cell r="AEE271">
            <v>0</v>
          </cell>
          <cell r="AEF271">
            <v>0</v>
          </cell>
          <cell r="AEG271">
            <v>0</v>
          </cell>
          <cell r="AEH271">
            <v>0</v>
          </cell>
          <cell r="AEI271">
            <v>0</v>
          </cell>
          <cell r="AEJ271">
            <v>0</v>
          </cell>
          <cell r="AEK271">
            <v>0</v>
          </cell>
          <cell r="AEL271">
            <v>0</v>
          </cell>
          <cell r="AEM271">
            <v>0</v>
          </cell>
          <cell r="AEN271">
            <v>0</v>
          </cell>
          <cell r="AEO271">
            <v>0</v>
          </cell>
          <cell r="AEP271">
            <v>0</v>
          </cell>
          <cell r="AEQ271">
            <v>0</v>
          </cell>
          <cell r="AER271">
            <v>0</v>
          </cell>
          <cell r="AES271">
            <v>0</v>
          </cell>
          <cell r="AET271">
            <v>0</v>
          </cell>
          <cell r="AEU271">
            <v>0</v>
          </cell>
          <cell r="AEV271">
            <v>0</v>
          </cell>
          <cell r="AEW271">
            <v>0</v>
          </cell>
          <cell r="AEX271">
            <v>0</v>
          </cell>
          <cell r="AEY271">
            <v>0</v>
          </cell>
          <cell r="AEZ271">
            <v>0</v>
          </cell>
          <cell r="AFA271">
            <v>0</v>
          </cell>
          <cell r="AFB271">
            <v>0</v>
          </cell>
          <cell r="AFC271">
            <v>0</v>
          </cell>
          <cell r="AFD271">
            <v>0</v>
          </cell>
          <cell r="AFE271">
            <v>0</v>
          </cell>
          <cell r="AFF271">
            <v>0</v>
          </cell>
          <cell r="AFG271">
            <v>0</v>
          </cell>
          <cell r="AFH271">
            <v>0</v>
          </cell>
          <cell r="AFI271">
            <v>0</v>
          </cell>
          <cell r="AFJ271">
            <v>0</v>
          </cell>
          <cell r="AFK271">
            <v>0</v>
          </cell>
          <cell r="AFL271">
            <v>0</v>
          </cell>
          <cell r="AFM271">
            <v>0</v>
          </cell>
          <cell r="AFN271">
            <v>0</v>
          </cell>
          <cell r="AFO271">
            <v>0</v>
          </cell>
          <cell r="AFP271">
            <v>0</v>
          </cell>
          <cell r="AFQ271">
            <v>0</v>
          </cell>
          <cell r="AFR271">
            <v>0</v>
          </cell>
          <cell r="AFS271">
            <v>0</v>
          </cell>
          <cell r="AFT271">
            <v>0</v>
          </cell>
          <cell r="AFU271">
            <v>0</v>
          </cell>
          <cell r="AFV271">
            <v>0</v>
          </cell>
          <cell r="AFW271">
            <v>0</v>
          </cell>
          <cell r="AFX271">
            <v>0</v>
          </cell>
          <cell r="AFY271">
            <v>0</v>
          </cell>
          <cell r="AFZ271">
            <v>0</v>
          </cell>
          <cell r="AGA271">
            <v>0</v>
          </cell>
          <cell r="AGB271">
            <v>0</v>
          </cell>
          <cell r="AGC271">
            <v>0</v>
          </cell>
          <cell r="AGD271">
            <v>0</v>
          </cell>
          <cell r="AGE271">
            <v>3250</v>
          </cell>
          <cell r="AGF271">
            <v>1163</v>
          </cell>
          <cell r="AGG271">
            <v>0</v>
          </cell>
          <cell r="AGH271">
            <v>100</v>
          </cell>
          <cell r="AGI271">
            <v>100</v>
          </cell>
          <cell r="AGJ271">
            <v>0</v>
          </cell>
          <cell r="AGK271">
            <v>4513</v>
          </cell>
          <cell r="AGL271">
            <v>0</v>
          </cell>
          <cell r="AGM271">
            <v>0</v>
          </cell>
          <cell r="AGN271">
            <v>0</v>
          </cell>
          <cell r="AGO271">
            <v>0</v>
          </cell>
          <cell r="AGP271">
            <v>0</v>
          </cell>
          <cell r="AGQ271">
            <v>0</v>
          </cell>
          <cell r="AGR271">
            <v>4513</v>
          </cell>
          <cell r="AGS271">
            <v>1500</v>
          </cell>
          <cell r="AGT271">
            <v>0</v>
          </cell>
          <cell r="AGU271">
            <v>0</v>
          </cell>
          <cell r="AGV271">
            <v>0</v>
          </cell>
          <cell r="AGW271">
            <v>1500</v>
          </cell>
          <cell r="AGX271">
            <v>0</v>
          </cell>
          <cell r="AGY271">
            <v>0</v>
          </cell>
          <cell r="AGZ271">
            <v>0</v>
          </cell>
          <cell r="AHA271">
            <v>0</v>
          </cell>
          <cell r="AHB271">
            <v>0</v>
          </cell>
          <cell r="AHC271">
            <v>0</v>
          </cell>
          <cell r="AHD271">
            <v>0</v>
          </cell>
          <cell r="AHE271">
            <v>0</v>
          </cell>
          <cell r="AHF271">
            <v>0</v>
          </cell>
          <cell r="AHG271">
            <v>0</v>
          </cell>
          <cell r="AHH271">
            <v>0</v>
          </cell>
          <cell r="AHI271">
            <v>0</v>
          </cell>
          <cell r="AHJ271">
            <v>0</v>
          </cell>
          <cell r="AHK271">
            <v>0</v>
          </cell>
          <cell r="AHL271">
            <v>0</v>
          </cell>
          <cell r="AHM271">
            <v>0</v>
          </cell>
          <cell r="AHN271">
            <v>0</v>
          </cell>
          <cell r="AHO271">
            <v>0</v>
          </cell>
          <cell r="AHP271">
            <v>0</v>
          </cell>
          <cell r="AHQ271">
            <v>0</v>
          </cell>
          <cell r="AHR271">
            <v>0</v>
          </cell>
          <cell r="AHS271">
            <v>0</v>
          </cell>
          <cell r="AHT271">
            <v>0</v>
          </cell>
          <cell r="AHU271">
            <v>0</v>
          </cell>
          <cell r="AHV271">
            <v>0</v>
          </cell>
          <cell r="AHW271">
            <v>0</v>
          </cell>
          <cell r="AHX271">
            <v>0</v>
          </cell>
          <cell r="AHY271">
            <v>0</v>
          </cell>
          <cell r="AHZ271">
            <v>0</v>
          </cell>
          <cell r="AIA271">
            <v>0</v>
          </cell>
          <cell r="AIB271">
            <v>0</v>
          </cell>
          <cell r="AIC271">
            <v>0</v>
          </cell>
          <cell r="AID271">
            <v>0</v>
          </cell>
          <cell r="AIE271">
            <v>0</v>
          </cell>
          <cell r="AIF271">
            <v>0</v>
          </cell>
          <cell r="AIG271">
            <v>0</v>
          </cell>
          <cell r="AIH271">
            <v>0</v>
          </cell>
          <cell r="AII271">
            <v>0</v>
          </cell>
          <cell r="AIJ271">
            <v>0</v>
          </cell>
          <cell r="AIK271">
            <v>0</v>
          </cell>
          <cell r="AIL271">
            <v>0</v>
          </cell>
          <cell r="AIM271">
            <v>0</v>
          </cell>
          <cell r="AIN271">
            <v>0</v>
          </cell>
          <cell r="AIO271">
            <v>0</v>
          </cell>
          <cell r="AIP271">
            <v>0</v>
          </cell>
          <cell r="AIQ271">
            <v>0</v>
          </cell>
          <cell r="AIR271">
            <v>0</v>
          </cell>
          <cell r="AIS271">
            <v>0</v>
          </cell>
          <cell r="AIT271">
            <v>0</v>
          </cell>
          <cell r="AIU271">
            <v>0</v>
          </cell>
          <cell r="AIV271">
            <v>0</v>
          </cell>
          <cell r="AIW271">
            <v>0</v>
          </cell>
          <cell r="AIX271">
            <v>0</v>
          </cell>
          <cell r="AIY271">
            <v>0</v>
          </cell>
          <cell r="AIZ271">
            <v>0</v>
          </cell>
          <cell r="AJA271">
            <v>0</v>
          </cell>
          <cell r="AJB271">
            <v>0</v>
          </cell>
          <cell r="AJC271">
            <v>0</v>
          </cell>
          <cell r="AJD271">
            <v>0</v>
          </cell>
          <cell r="AJE271">
            <v>0</v>
          </cell>
          <cell r="AJF271">
            <v>0</v>
          </cell>
          <cell r="AJG271">
            <v>0</v>
          </cell>
          <cell r="AJH271">
            <v>0</v>
          </cell>
          <cell r="AJI271">
            <v>0</v>
          </cell>
          <cell r="AJJ271">
            <v>0</v>
          </cell>
          <cell r="AJK271">
            <v>0</v>
          </cell>
          <cell r="AJL271">
            <v>0</v>
          </cell>
          <cell r="AJM271">
            <v>0</v>
          </cell>
          <cell r="AJN271">
            <v>0</v>
          </cell>
          <cell r="AJO271">
            <v>0</v>
          </cell>
          <cell r="AJP271">
            <v>0</v>
          </cell>
          <cell r="AJQ271">
            <v>0</v>
          </cell>
          <cell r="AJR271">
            <v>0</v>
          </cell>
          <cell r="AJS271">
            <v>0</v>
          </cell>
          <cell r="AJT271">
            <v>0</v>
          </cell>
          <cell r="AJU271">
            <v>0</v>
          </cell>
          <cell r="AJV271">
            <v>0</v>
          </cell>
          <cell r="AJW271">
            <v>0</v>
          </cell>
          <cell r="AJX271">
            <v>0</v>
          </cell>
          <cell r="AJY271">
            <v>0</v>
          </cell>
          <cell r="AJZ271">
            <v>0</v>
          </cell>
          <cell r="AKA271">
            <v>0</v>
          </cell>
          <cell r="AKB271">
            <v>0</v>
          </cell>
          <cell r="AKC271">
            <v>0</v>
          </cell>
          <cell r="AKD271">
            <v>0</v>
          </cell>
          <cell r="AKE271">
            <v>0</v>
          </cell>
          <cell r="AKF271">
            <v>0</v>
          </cell>
          <cell r="AKG271">
            <v>0</v>
          </cell>
          <cell r="AKH271">
            <v>0</v>
          </cell>
          <cell r="AKI271">
            <v>0</v>
          </cell>
          <cell r="AKJ271">
            <v>0</v>
          </cell>
          <cell r="AKK271">
            <v>0</v>
          </cell>
          <cell r="AKL271">
            <v>0</v>
          </cell>
          <cell r="AKM271">
            <v>0</v>
          </cell>
          <cell r="AKN271">
            <v>0</v>
          </cell>
          <cell r="AKO271">
            <v>0</v>
          </cell>
          <cell r="AKP271">
            <v>0</v>
          </cell>
          <cell r="AKQ271">
            <v>0</v>
          </cell>
          <cell r="AKR271">
            <v>0</v>
          </cell>
          <cell r="AKS271">
            <v>0</v>
          </cell>
          <cell r="AKT271">
            <v>0</v>
          </cell>
          <cell r="AKU271">
            <v>0</v>
          </cell>
          <cell r="AKV271">
            <v>0</v>
          </cell>
          <cell r="AKW271">
            <v>0</v>
          </cell>
          <cell r="AKX271">
            <v>0</v>
          </cell>
          <cell r="AKY271">
            <v>0</v>
          </cell>
          <cell r="AKZ271">
            <v>0</v>
          </cell>
          <cell r="ALA271">
            <v>0</v>
          </cell>
          <cell r="ALB271">
            <v>0</v>
          </cell>
          <cell r="ALC271">
            <v>0</v>
          </cell>
          <cell r="ALD271">
            <v>0</v>
          </cell>
          <cell r="ALE271">
            <v>0</v>
          </cell>
          <cell r="ALF271">
            <v>0</v>
          </cell>
          <cell r="ALG271">
            <v>0</v>
          </cell>
          <cell r="ALH271">
            <v>0</v>
          </cell>
          <cell r="ALI271">
            <v>0</v>
          </cell>
          <cell r="ALJ271">
            <v>0</v>
          </cell>
          <cell r="ALK271">
            <v>0</v>
          </cell>
          <cell r="ALL271">
            <v>0</v>
          </cell>
          <cell r="ALM271">
            <v>0</v>
          </cell>
          <cell r="ALN271">
            <v>0</v>
          </cell>
          <cell r="ALO271">
            <v>0</v>
          </cell>
          <cell r="ALP271">
            <v>0</v>
          </cell>
          <cell r="ALQ271">
            <v>0</v>
          </cell>
          <cell r="ALR271">
            <v>0</v>
          </cell>
          <cell r="ALS271">
            <v>0</v>
          </cell>
          <cell r="ALT271">
            <v>0</v>
          </cell>
          <cell r="ALU271">
            <v>0</v>
          </cell>
          <cell r="ALV271">
            <v>0</v>
          </cell>
          <cell r="ALW271">
            <v>0</v>
          </cell>
          <cell r="ALX271">
            <v>0</v>
          </cell>
          <cell r="ALY271">
            <v>0</v>
          </cell>
          <cell r="ALZ271">
            <v>0</v>
          </cell>
          <cell r="AMA271">
            <v>0</v>
          </cell>
          <cell r="AMB271">
            <v>0</v>
          </cell>
          <cell r="AMC271">
            <v>0</v>
          </cell>
          <cell r="AMD271">
            <v>0</v>
          </cell>
          <cell r="AME271">
            <v>0</v>
          </cell>
          <cell r="AMF271">
            <v>0</v>
          </cell>
          <cell r="AMG271">
            <v>0</v>
          </cell>
          <cell r="AMH271">
            <v>0</v>
          </cell>
          <cell r="AMI271">
            <v>0</v>
          </cell>
          <cell r="AMJ271">
            <v>0</v>
          </cell>
          <cell r="AMK271">
            <v>0</v>
          </cell>
          <cell r="AML271">
            <v>0</v>
          </cell>
          <cell r="AMM271">
            <v>0</v>
          </cell>
          <cell r="AMN271">
            <v>0</v>
          </cell>
          <cell r="AMO271">
            <v>0</v>
          </cell>
          <cell r="AMP271">
            <v>0</v>
          </cell>
          <cell r="AMQ271">
            <v>0</v>
          </cell>
          <cell r="AMR271">
            <v>0</v>
          </cell>
          <cell r="AMS271">
            <v>0</v>
          </cell>
          <cell r="AMT271">
            <v>0</v>
          </cell>
          <cell r="AMU271">
            <v>0</v>
          </cell>
          <cell r="AMV271">
            <v>0</v>
          </cell>
          <cell r="AMW271">
            <v>0</v>
          </cell>
          <cell r="AMX271">
            <v>0</v>
          </cell>
          <cell r="AMY271">
            <v>0</v>
          </cell>
          <cell r="AMZ271">
            <v>0</v>
          </cell>
          <cell r="ANA271">
            <v>0</v>
          </cell>
          <cell r="ANB271">
            <v>0</v>
          </cell>
          <cell r="ANC271">
            <v>0</v>
          </cell>
          <cell r="AND271">
            <v>0</v>
          </cell>
          <cell r="ANE271">
            <v>0</v>
          </cell>
          <cell r="ANF271">
            <v>45</v>
          </cell>
          <cell r="ANG271">
            <v>45</v>
          </cell>
          <cell r="ANH271">
            <v>0</v>
          </cell>
          <cell r="ANI271">
            <v>45</v>
          </cell>
          <cell r="ANJ271">
            <v>0</v>
          </cell>
          <cell r="ANK271">
            <v>0</v>
          </cell>
          <cell r="ANL271">
            <v>0</v>
          </cell>
          <cell r="ANM271">
            <v>0</v>
          </cell>
          <cell r="ANN271">
            <v>0</v>
          </cell>
          <cell r="ANO271">
            <v>0</v>
          </cell>
          <cell r="ANP271">
            <v>45</v>
          </cell>
          <cell r="ANQ271">
            <v>0</v>
          </cell>
          <cell r="ANR271">
            <v>0</v>
          </cell>
          <cell r="ANS271">
            <v>0</v>
          </cell>
          <cell r="ANT271">
            <v>0</v>
          </cell>
          <cell r="ANU271">
            <v>0</v>
          </cell>
          <cell r="ANV271">
            <v>0</v>
          </cell>
          <cell r="ANW271">
            <v>0</v>
          </cell>
          <cell r="ANX271">
            <v>0</v>
          </cell>
          <cell r="ANY271">
            <v>0</v>
          </cell>
          <cell r="ANZ271">
            <v>45</v>
          </cell>
          <cell r="AOA271">
            <v>45</v>
          </cell>
          <cell r="AOB271">
            <v>0</v>
          </cell>
          <cell r="AOC271">
            <v>45</v>
          </cell>
          <cell r="AOD271">
            <v>0</v>
          </cell>
          <cell r="AOE271">
            <v>0</v>
          </cell>
          <cell r="AOF271">
            <v>0</v>
          </cell>
          <cell r="AOG271">
            <v>0</v>
          </cell>
          <cell r="AOH271">
            <v>0</v>
          </cell>
          <cell r="AOI271">
            <v>0</v>
          </cell>
          <cell r="AOJ271">
            <v>45</v>
          </cell>
          <cell r="AOK271">
            <v>0</v>
          </cell>
          <cell r="AOL271">
            <v>0</v>
          </cell>
          <cell r="AOM271">
            <v>0</v>
          </cell>
          <cell r="AON271">
            <v>0</v>
          </cell>
          <cell r="AOO271">
            <v>0</v>
          </cell>
          <cell r="AOP271">
            <v>0</v>
          </cell>
          <cell r="AOQ271">
            <v>3250</v>
          </cell>
          <cell r="AOR271">
            <v>10675</v>
          </cell>
          <cell r="AOS271">
            <v>800</v>
          </cell>
          <cell r="AOT271">
            <v>580</v>
          </cell>
          <cell r="AOU271">
            <v>1380</v>
          </cell>
          <cell r="AOV271">
            <v>0</v>
          </cell>
          <cell r="AOW271">
            <v>15305</v>
          </cell>
          <cell r="AOX271">
            <v>3790</v>
          </cell>
          <cell r="AOY271">
            <v>0</v>
          </cell>
          <cell r="AOZ271">
            <v>0</v>
          </cell>
          <cell r="APA271">
            <v>0</v>
          </cell>
          <cell r="APB271">
            <v>0</v>
          </cell>
          <cell r="APC271">
            <v>3790</v>
          </cell>
          <cell r="APD271">
            <v>19095</v>
          </cell>
          <cell r="APE271">
            <v>3500</v>
          </cell>
          <cell r="APF271">
            <v>0</v>
          </cell>
          <cell r="APG271">
            <v>0</v>
          </cell>
          <cell r="APH271">
            <v>0</v>
          </cell>
          <cell r="API271">
            <v>3500</v>
          </cell>
          <cell r="APJ271">
            <v>0</v>
          </cell>
          <cell r="APK271">
            <v>0</v>
          </cell>
          <cell r="APL271">
            <v>0</v>
          </cell>
          <cell r="APM271">
            <v>0</v>
          </cell>
          <cell r="APN271">
            <v>0</v>
          </cell>
          <cell r="APO271">
            <v>0</v>
          </cell>
          <cell r="APP271">
            <v>0</v>
          </cell>
          <cell r="APQ271">
            <v>0</v>
          </cell>
          <cell r="APR271">
            <v>0</v>
          </cell>
          <cell r="APS271">
            <v>0</v>
          </cell>
          <cell r="APT271">
            <v>0</v>
          </cell>
          <cell r="APU271">
            <v>0</v>
          </cell>
          <cell r="APV271">
            <v>0</v>
          </cell>
          <cell r="APW271">
            <v>0</v>
          </cell>
          <cell r="APX271">
            <v>0</v>
          </cell>
          <cell r="APY271">
            <v>0</v>
          </cell>
          <cell r="APZ271">
            <v>0</v>
          </cell>
          <cell r="AQA271">
            <v>0</v>
          </cell>
          <cell r="AQB271">
            <v>0</v>
          </cell>
          <cell r="AQC271">
            <v>0</v>
          </cell>
          <cell r="AQD271">
            <v>0</v>
          </cell>
          <cell r="AQE271">
            <v>0</v>
          </cell>
          <cell r="AQF271">
            <v>0</v>
          </cell>
          <cell r="AQG271">
            <v>0</v>
          </cell>
          <cell r="AQH271">
            <v>0</v>
          </cell>
          <cell r="AQI271">
            <v>0</v>
          </cell>
          <cell r="AQJ271">
            <v>0</v>
          </cell>
          <cell r="AQK271">
            <v>0</v>
          </cell>
          <cell r="AQL271">
            <v>0</v>
          </cell>
          <cell r="AQM271">
            <v>0</v>
          </cell>
          <cell r="AQN271">
            <v>0</v>
          </cell>
          <cell r="AQO271">
            <v>0</v>
          </cell>
          <cell r="AQP271">
            <v>0</v>
          </cell>
          <cell r="AQQ271">
            <v>0</v>
          </cell>
          <cell r="AQR271">
            <v>0</v>
          </cell>
          <cell r="AQS271">
            <v>0</v>
          </cell>
          <cell r="AQT271">
            <v>0</v>
          </cell>
          <cell r="AQU271">
            <v>0</v>
          </cell>
          <cell r="AQV271">
            <v>0</v>
          </cell>
          <cell r="AQW271">
            <v>0</v>
          </cell>
          <cell r="AQX271">
            <v>0</v>
          </cell>
          <cell r="AQY271">
            <v>0</v>
          </cell>
          <cell r="AQZ271">
            <v>0</v>
          </cell>
          <cell r="ARA271">
            <v>0</v>
          </cell>
          <cell r="ARB271">
            <v>0</v>
          </cell>
          <cell r="ARC271">
            <v>0</v>
          </cell>
          <cell r="ARD271">
            <v>0</v>
          </cell>
          <cell r="ARE271">
            <v>0</v>
          </cell>
          <cell r="ARF271">
            <v>0</v>
          </cell>
          <cell r="ARG271">
            <v>0</v>
          </cell>
          <cell r="ARH271">
            <v>0</v>
          </cell>
          <cell r="ARI271">
            <v>0</v>
          </cell>
          <cell r="ARJ271">
            <v>0</v>
          </cell>
          <cell r="ARK271">
            <v>0</v>
          </cell>
          <cell r="ARL271">
            <v>0</v>
          </cell>
          <cell r="ARM271">
            <v>0</v>
          </cell>
          <cell r="ARN271">
            <v>0</v>
          </cell>
          <cell r="ARO271">
            <v>0</v>
          </cell>
          <cell r="ARP271">
            <v>0</v>
          </cell>
          <cell r="ARQ271">
            <v>0</v>
          </cell>
          <cell r="ARR271">
            <v>0</v>
          </cell>
          <cell r="ARS271">
            <v>0</v>
          </cell>
          <cell r="ART271">
            <v>0</v>
          </cell>
          <cell r="ARU271">
            <v>0</v>
          </cell>
          <cell r="ARV271">
            <v>0</v>
          </cell>
          <cell r="ARW271">
            <v>0</v>
          </cell>
          <cell r="ARX271">
            <v>0</v>
          </cell>
          <cell r="ARY271">
            <v>0</v>
          </cell>
          <cell r="ARZ271">
            <v>0</v>
          </cell>
          <cell r="ASA271">
            <v>0</v>
          </cell>
          <cell r="ASB271">
            <v>0</v>
          </cell>
          <cell r="ASC271">
            <v>0</v>
          </cell>
          <cell r="ASD271">
            <v>0</v>
          </cell>
          <cell r="ASE271">
            <v>0</v>
          </cell>
          <cell r="ASF271">
            <v>0</v>
          </cell>
          <cell r="ASG271">
            <v>0</v>
          </cell>
          <cell r="ASH271">
            <v>0</v>
          </cell>
          <cell r="ASI271">
            <v>0</v>
          </cell>
          <cell r="ASJ271">
            <v>0</v>
          </cell>
          <cell r="ASK271">
            <v>0</v>
          </cell>
          <cell r="ASL271">
            <v>0</v>
          </cell>
          <cell r="ASM271">
            <v>0</v>
          </cell>
          <cell r="ASN271">
            <v>0</v>
          </cell>
          <cell r="ASO271">
            <v>0</v>
          </cell>
          <cell r="ASP271">
            <v>0</v>
          </cell>
          <cell r="ASQ271">
            <v>0</v>
          </cell>
          <cell r="ASR271">
            <v>0</v>
          </cell>
          <cell r="ASS271">
            <v>0</v>
          </cell>
          <cell r="AST271">
            <v>0</v>
          </cell>
          <cell r="ASU271">
            <v>0</v>
          </cell>
          <cell r="ASV271">
            <v>0</v>
          </cell>
          <cell r="ASW271">
            <v>0</v>
          </cell>
          <cell r="ASX271">
            <v>0</v>
          </cell>
          <cell r="ASY271">
            <v>0</v>
          </cell>
          <cell r="ASZ271">
            <v>0</v>
          </cell>
          <cell r="ATA271">
            <v>0</v>
          </cell>
          <cell r="ATB271">
            <v>0</v>
          </cell>
          <cell r="ATC271">
            <v>0</v>
          </cell>
          <cell r="ATD271">
            <v>0</v>
          </cell>
          <cell r="ATE271">
            <v>0</v>
          </cell>
          <cell r="ATF271">
            <v>0</v>
          </cell>
          <cell r="ATG271">
            <v>0</v>
          </cell>
          <cell r="ATH271">
            <v>0</v>
          </cell>
          <cell r="ATI271">
            <v>0</v>
          </cell>
          <cell r="ATJ271">
            <v>0</v>
          </cell>
          <cell r="ATK271">
            <v>0</v>
          </cell>
          <cell r="ATL271">
            <v>0</v>
          </cell>
          <cell r="ATM271">
            <v>0</v>
          </cell>
          <cell r="ATN271">
            <v>0</v>
          </cell>
          <cell r="ATO271">
            <v>0</v>
          </cell>
          <cell r="ATP271">
            <v>0</v>
          </cell>
          <cell r="ATQ271">
            <v>0</v>
          </cell>
          <cell r="ATR271">
            <v>0</v>
          </cell>
          <cell r="ATS271">
            <v>0</v>
          </cell>
          <cell r="ATT271">
            <v>0</v>
          </cell>
          <cell r="ATU271">
            <v>0</v>
          </cell>
          <cell r="ATV271">
            <v>0</v>
          </cell>
          <cell r="ATW271">
            <v>0</v>
          </cell>
          <cell r="ATX271">
            <v>0</v>
          </cell>
          <cell r="ATY271">
            <v>0</v>
          </cell>
          <cell r="ATZ271">
            <v>0</v>
          </cell>
          <cell r="AUA271">
            <v>0</v>
          </cell>
          <cell r="AUB271">
            <v>0</v>
          </cell>
          <cell r="AUC271">
            <v>0</v>
          </cell>
          <cell r="AUD271">
            <v>0</v>
          </cell>
          <cell r="AUE271">
            <v>0</v>
          </cell>
          <cell r="AUF271">
            <v>0</v>
          </cell>
          <cell r="AUG271">
            <v>0</v>
          </cell>
          <cell r="AUH271">
            <v>0</v>
          </cell>
          <cell r="AUI271">
            <v>0</v>
          </cell>
          <cell r="AUJ271">
            <v>0</v>
          </cell>
          <cell r="AUK271">
            <v>0</v>
          </cell>
          <cell r="AUL271">
            <v>0</v>
          </cell>
          <cell r="AUM271">
            <v>0</v>
          </cell>
          <cell r="AUN271">
            <v>0</v>
          </cell>
          <cell r="AUO271">
            <v>0</v>
          </cell>
          <cell r="AUP271">
            <v>0</v>
          </cell>
          <cell r="AUQ271">
            <v>0</v>
          </cell>
          <cell r="AUR271">
            <v>0</v>
          </cell>
          <cell r="AUS271">
            <v>0</v>
          </cell>
          <cell r="AUT271">
            <v>0</v>
          </cell>
          <cell r="AUU271">
            <v>0</v>
          </cell>
          <cell r="AUV271">
            <v>0</v>
          </cell>
          <cell r="AUW271">
            <v>0</v>
          </cell>
          <cell r="AUX271">
            <v>0</v>
          </cell>
          <cell r="AUY271">
            <v>0</v>
          </cell>
          <cell r="AUZ271">
            <v>0</v>
          </cell>
          <cell r="AVA271">
            <v>0</v>
          </cell>
          <cell r="AVB271">
            <v>0</v>
          </cell>
          <cell r="AVC271">
            <v>0</v>
          </cell>
          <cell r="AVD271">
            <v>0</v>
          </cell>
          <cell r="AVE271">
            <v>0</v>
          </cell>
          <cell r="AVF271">
            <v>0</v>
          </cell>
          <cell r="AVG271">
            <v>0</v>
          </cell>
          <cell r="AVH271">
            <v>0</v>
          </cell>
          <cell r="AVI271">
            <v>0</v>
          </cell>
          <cell r="AVJ271">
            <v>0</v>
          </cell>
          <cell r="AVK271">
            <v>0</v>
          </cell>
          <cell r="AVL271">
            <v>0</v>
          </cell>
          <cell r="AVM271">
            <v>0</v>
          </cell>
          <cell r="AVN271">
            <v>0</v>
          </cell>
          <cell r="AVO271">
            <v>0</v>
          </cell>
          <cell r="AVP271">
            <v>0</v>
          </cell>
          <cell r="AVQ271">
            <v>0</v>
          </cell>
          <cell r="AVR271">
            <v>0</v>
          </cell>
          <cell r="AVS271">
            <v>0</v>
          </cell>
          <cell r="AVT271">
            <v>0</v>
          </cell>
          <cell r="AVU271">
            <v>0</v>
          </cell>
          <cell r="AVV271">
            <v>0</v>
          </cell>
          <cell r="AVW271">
            <v>0</v>
          </cell>
          <cell r="AVX271">
            <v>0</v>
          </cell>
          <cell r="AVY271">
            <v>0</v>
          </cell>
          <cell r="AVZ271">
            <v>0</v>
          </cell>
          <cell r="AWA271">
            <v>0</v>
          </cell>
          <cell r="AWB271">
            <v>0</v>
          </cell>
          <cell r="AWC271">
            <v>0</v>
          </cell>
          <cell r="AWD271">
            <v>0</v>
          </cell>
          <cell r="AWE271">
            <v>0</v>
          </cell>
          <cell r="AWF271">
            <v>0</v>
          </cell>
          <cell r="AWG271">
            <v>0</v>
          </cell>
          <cell r="AWH271">
            <v>0</v>
          </cell>
          <cell r="AWI271">
            <v>0</v>
          </cell>
          <cell r="AWJ271">
            <v>0</v>
          </cell>
          <cell r="AWK271">
            <v>0</v>
          </cell>
          <cell r="AWL271">
            <v>0</v>
          </cell>
          <cell r="AWM271">
            <v>0</v>
          </cell>
          <cell r="AWN271">
            <v>0</v>
          </cell>
          <cell r="AWO271">
            <v>0</v>
          </cell>
          <cell r="AWP271">
            <v>0</v>
          </cell>
          <cell r="AWQ271">
            <v>0</v>
          </cell>
          <cell r="AWR271">
            <v>0</v>
          </cell>
          <cell r="AWS271">
            <v>0</v>
          </cell>
          <cell r="AWT271">
            <v>0</v>
          </cell>
          <cell r="AWU271">
            <v>0</v>
          </cell>
          <cell r="AWV271">
            <v>0</v>
          </cell>
          <cell r="AWW271">
            <v>0</v>
          </cell>
          <cell r="AWX271">
            <v>0</v>
          </cell>
          <cell r="AWY271">
            <v>0</v>
          </cell>
          <cell r="AWZ271">
            <v>0</v>
          </cell>
          <cell r="AXA271">
            <v>0</v>
          </cell>
          <cell r="AXB271">
            <v>0</v>
          </cell>
          <cell r="AXC271">
            <v>0</v>
          </cell>
          <cell r="AXD271">
            <v>0</v>
          </cell>
          <cell r="AXE271">
            <v>0</v>
          </cell>
          <cell r="AXF271">
            <v>0</v>
          </cell>
          <cell r="AXG271">
            <v>0</v>
          </cell>
          <cell r="AXH271">
            <v>0</v>
          </cell>
          <cell r="AXI271">
            <v>0</v>
          </cell>
          <cell r="AXJ271">
            <v>0</v>
          </cell>
          <cell r="AXK271">
            <v>0</v>
          </cell>
          <cell r="AXL271">
            <v>0</v>
          </cell>
          <cell r="AXM271">
            <v>0</v>
          </cell>
          <cell r="AXN271">
            <v>0</v>
          </cell>
          <cell r="AXO271">
            <v>0</v>
          </cell>
          <cell r="AXP271">
            <v>0</v>
          </cell>
          <cell r="AXQ271">
            <v>0</v>
          </cell>
          <cell r="AXR271">
            <v>0</v>
          </cell>
          <cell r="AXS271">
            <v>0</v>
          </cell>
          <cell r="AXT271">
            <v>0</v>
          </cell>
          <cell r="AXU271">
            <v>0</v>
          </cell>
          <cell r="AXV271">
            <v>0</v>
          </cell>
          <cell r="AXW271">
            <v>0</v>
          </cell>
          <cell r="AXX271">
            <v>0</v>
          </cell>
          <cell r="AXY271">
            <v>0</v>
          </cell>
          <cell r="AXZ271">
            <v>0</v>
          </cell>
          <cell r="AYA271">
            <v>0</v>
          </cell>
          <cell r="AYB271">
            <v>0</v>
          </cell>
          <cell r="AYC271">
            <v>0</v>
          </cell>
          <cell r="AYD271">
            <v>0</v>
          </cell>
          <cell r="AYE271">
            <v>0</v>
          </cell>
          <cell r="AYF271">
            <v>0</v>
          </cell>
          <cell r="AYG271">
            <v>150</v>
          </cell>
          <cell r="AYH271">
            <v>0</v>
          </cell>
          <cell r="AYI271">
            <v>0</v>
          </cell>
          <cell r="AYJ271">
            <v>0</v>
          </cell>
          <cell r="AYK271">
            <v>0</v>
          </cell>
          <cell r="AYL271">
            <v>0</v>
          </cell>
          <cell r="AYM271">
            <v>0</v>
          </cell>
          <cell r="AYN271">
            <v>12747</v>
          </cell>
          <cell r="AYO271">
            <v>0</v>
          </cell>
          <cell r="AYP271">
            <v>405</v>
          </cell>
          <cell r="AYQ271">
            <v>0</v>
          </cell>
          <cell r="AYR271">
            <v>1235</v>
          </cell>
          <cell r="AYS271">
            <v>0</v>
          </cell>
          <cell r="AYT271">
            <v>0</v>
          </cell>
          <cell r="AYU271">
            <v>0</v>
          </cell>
          <cell r="AYV271">
            <v>0</v>
          </cell>
          <cell r="AYW271">
            <v>0</v>
          </cell>
          <cell r="AYX271">
            <v>0</v>
          </cell>
          <cell r="AYY271">
            <v>0</v>
          </cell>
          <cell r="AYZ271">
            <v>4513</v>
          </cell>
          <cell r="AZA271">
            <v>0</v>
          </cell>
          <cell r="AZB271">
            <v>45</v>
          </cell>
          <cell r="AZC271">
            <v>0</v>
          </cell>
          <cell r="AZD271">
            <v>0</v>
          </cell>
          <cell r="AZE271">
            <v>19095</v>
          </cell>
          <cell r="AZF271">
            <v>0</v>
          </cell>
          <cell r="AZG271">
            <v>19095</v>
          </cell>
          <cell r="AZH271">
            <v>3790</v>
          </cell>
          <cell r="AZI271">
            <v>0</v>
          </cell>
          <cell r="AZJ271">
            <v>0</v>
          </cell>
          <cell r="AZK271">
            <v>217</v>
          </cell>
          <cell r="AZL271">
            <v>0</v>
          </cell>
          <cell r="AZM271">
            <v>0</v>
          </cell>
          <cell r="AZN271">
            <v>0</v>
          </cell>
          <cell r="AZO271">
            <v>0</v>
          </cell>
          <cell r="AZP271">
            <v>2225</v>
          </cell>
          <cell r="AZQ271">
            <v>1371</v>
          </cell>
          <cell r="AZR271">
            <v>6886</v>
          </cell>
          <cell r="AZS271">
            <v>3793</v>
          </cell>
          <cell r="AZT271">
            <v>0</v>
          </cell>
          <cell r="AZU271">
            <v>0</v>
          </cell>
          <cell r="AZV271">
            <v>813</v>
          </cell>
          <cell r="AZW271">
            <v>19095</v>
          </cell>
          <cell r="AZX271">
            <v>0</v>
          </cell>
          <cell r="AZY271">
            <v>0</v>
          </cell>
          <cell r="AZZ271">
            <v>0</v>
          </cell>
          <cell r="BAA271">
            <v>89720</v>
          </cell>
          <cell r="BAB271">
            <v>813</v>
          </cell>
          <cell r="BAC271">
            <v>476</v>
          </cell>
          <cell r="BAD271">
            <v>337</v>
          </cell>
          <cell r="BAE271">
            <v>90057</v>
          </cell>
          <cell r="BAF271">
            <v>83230</v>
          </cell>
          <cell r="BAG271">
            <v>83222</v>
          </cell>
          <cell r="BAH271">
            <v>-8</v>
          </cell>
          <cell r="BAI271">
            <v>0</v>
          </cell>
          <cell r="BAJ271">
            <v>0</v>
          </cell>
          <cell r="BAK271">
            <v>0</v>
          </cell>
          <cell r="BAL271">
            <v>83230</v>
          </cell>
          <cell r="BAM271">
            <v>83222</v>
          </cell>
          <cell r="BAN271">
            <v>-8</v>
          </cell>
          <cell r="BAO271">
            <v>33680</v>
          </cell>
          <cell r="BAP271">
            <v>35000</v>
          </cell>
          <cell r="BAQ271">
            <v>1320</v>
          </cell>
          <cell r="BAR271">
            <v>49550</v>
          </cell>
          <cell r="BAS271">
            <v>48222</v>
          </cell>
          <cell r="BAT271">
            <v>-1328</v>
          </cell>
          <cell r="BAU271">
            <v>0</v>
          </cell>
          <cell r="BAV271">
            <v>0</v>
          </cell>
          <cell r="BAW271">
            <v>0</v>
          </cell>
          <cell r="BAX271">
            <v>89710</v>
          </cell>
          <cell r="BAY271">
            <v>89710</v>
          </cell>
          <cell r="BAZ271">
            <v>0</v>
          </cell>
          <cell r="BBA271">
            <v>111880</v>
          </cell>
          <cell r="BBB271">
            <v>111880</v>
          </cell>
          <cell r="BBC271">
            <v>0</v>
          </cell>
        </row>
        <row r="272">
          <cell r="A272" t="str">
            <v>E0700022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G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U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G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S272">
            <v>0</v>
          </cell>
          <cell r="IT272">
            <v>0</v>
          </cell>
          <cell r="IU272">
            <v>0</v>
          </cell>
          <cell r="IV272">
            <v>0</v>
          </cell>
          <cell r="IW272">
            <v>0</v>
          </cell>
          <cell r="IX272">
            <v>0</v>
          </cell>
          <cell r="IY272">
            <v>0</v>
          </cell>
          <cell r="IZ272">
            <v>0</v>
          </cell>
          <cell r="JA272">
            <v>0</v>
          </cell>
          <cell r="JB272">
            <v>0</v>
          </cell>
          <cell r="JC272">
            <v>0</v>
          </cell>
          <cell r="JD272">
            <v>0</v>
          </cell>
          <cell r="JE272">
            <v>0</v>
          </cell>
          <cell r="JF272">
            <v>0</v>
          </cell>
          <cell r="JG272">
            <v>0</v>
          </cell>
          <cell r="JH272">
            <v>0</v>
          </cell>
          <cell r="JI272">
            <v>0</v>
          </cell>
          <cell r="JJ272">
            <v>0</v>
          </cell>
          <cell r="JK272">
            <v>0</v>
          </cell>
          <cell r="JL272">
            <v>0</v>
          </cell>
          <cell r="JM272">
            <v>0</v>
          </cell>
          <cell r="JN272">
            <v>0</v>
          </cell>
          <cell r="JO272">
            <v>0</v>
          </cell>
          <cell r="JP272">
            <v>0</v>
          </cell>
          <cell r="JQ272">
            <v>0</v>
          </cell>
          <cell r="JR272">
            <v>0</v>
          </cell>
          <cell r="JS272">
            <v>0</v>
          </cell>
          <cell r="JT272">
            <v>0</v>
          </cell>
          <cell r="JU272">
            <v>0</v>
          </cell>
          <cell r="JV272">
            <v>0</v>
          </cell>
          <cell r="JW272">
            <v>0</v>
          </cell>
          <cell r="JX272">
            <v>0</v>
          </cell>
          <cell r="JY272">
            <v>0</v>
          </cell>
          <cell r="JZ272">
            <v>0</v>
          </cell>
          <cell r="KA272">
            <v>0</v>
          </cell>
          <cell r="KB272">
            <v>0</v>
          </cell>
          <cell r="KC272">
            <v>0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I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O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U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A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G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M272">
            <v>0</v>
          </cell>
          <cell r="LN272">
            <v>0</v>
          </cell>
          <cell r="LO272">
            <v>0</v>
          </cell>
          <cell r="LP272">
            <v>0</v>
          </cell>
          <cell r="LQ272">
            <v>0</v>
          </cell>
          <cell r="LR272">
            <v>0</v>
          </cell>
          <cell r="LS272">
            <v>0</v>
          </cell>
          <cell r="LT272">
            <v>0</v>
          </cell>
          <cell r="LU272">
            <v>0</v>
          </cell>
          <cell r="LV272">
            <v>0</v>
          </cell>
          <cell r="LW272">
            <v>0</v>
          </cell>
          <cell r="LX272">
            <v>0</v>
          </cell>
          <cell r="LY272">
            <v>0</v>
          </cell>
          <cell r="LZ272">
            <v>0</v>
          </cell>
          <cell r="MA272">
            <v>0</v>
          </cell>
          <cell r="MB272">
            <v>0</v>
          </cell>
          <cell r="MC272">
            <v>0</v>
          </cell>
          <cell r="MD272">
            <v>1685</v>
          </cell>
          <cell r="ME272">
            <v>2224</v>
          </cell>
          <cell r="MF272">
            <v>157</v>
          </cell>
          <cell r="MG272">
            <v>0</v>
          </cell>
          <cell r="MH272">
            <v>157</v>
          </cell>
          <cell r="MI272">
            <v>0</v>
          </cell>
          <cell r="MJ272">
            <v>4066</v>
          </cell>
          <cell r="MK272">
            <v>493</v>
          </cell>
          <cell r="ML272">
            <v>0</v>
          </cell>
          <cell r="MM272">
            <v>0</v>
          </cell>
          <cell r="MN272">
            <v>0</v>
          </cell>
          <cell r="MO272">
            <v>0</v>
          </cell>
          <cell r="MP272">
            <v>493</v>
          </cell>
          <cell r="MQ272">
            <v>4559</v>
          </cell>
          <cell r="MR272">
            <v>2400</v>
          </cell>
          <cell r="MS272">
            <v>0</v>
          </cell>
          <cell r="MT272">
            <v>0</v>
          </cell>
          <cell r="MU272">
            <v>0</v>
          </cell>
          <cell r="MV272">
            <v>2400</v>
          </cell>
          <cell r="MW272">
            <v>0</v>
          </cell>
          <cell r="MX272">
            <v>0</v>
          </cell>
          <cell r="MY272">
            <v>0</v>
          </cell>
          <cell r="MZ272">
            <v>0</v>
          </cell>
          <cell r="NA272">
            <v>0</v>
          </cell>
          <cell r="NB272">
            <v>0</v>
          </cell>
          <cell r="NC272">
            <v>0</v>
          </cell>
          <cell r="ND272">
            <v>0</v>
          </cell>
          <cell r="NE272">
            <v>0</v>
          </cell>
          <cell r="NF272">
            <v>0</v>
          </cell>
          <cell r="NG272">
            <v>0</v>
          </cell>
          <cell r="NH272">
            <v>0</v>
          </cell>
          <cell r="NI272">
            <v>0</v>
          </cell>
          <cell r="NJ272">
            <v>0</v>
          </cell>
          <cell r="NK272">
            <v>0</v>
          </cell>
          <cell r="NL272">
            <v>0</v>
          </cell>
          <cell r="NM272">
            <v>0</v>
          </cell>
          <cell r="NN272">
            <v>0</v>
          </cell>
          <cell r="NO272">
            <v>0</v>
          </cell>
          <cell r="NP272">
            <v>0</v>
          </cell>
          <cell r="NQ272">
            <v>0</v>
          </cell>
          <cell r="NR272">
            <v>0</v>
          </cell>
          <cell r="NS272">
            <v>0</v>
          </cell>
          <cell r="NT272">
            <v>0</v>
          </cell>
          <cell r="NU272">
            <v>0</v>
          </cell>
          <cell r="NV272">
            <v>0</v>
          </cell>
          <cell r="NW272">
            <v>0</v>
          </cell>
          <cell r="NX272">
            <v>0</v>
          </cell>
          <cell r="NY272">
            <v>0</v>
          </cell>
          <cell r="NZ272">
            <v>0</v>
          </cell>
          <cell r="OA272">
            <v>0</v>
          </cell>
          <cell r="OB272">
            <v>0</v>
          </cell>
          <cell r="OC272">
            <v>0</v>
          </cell>
          <cell r="OD272">
            <v>0</v>
          </cell>
          <cell r="OE272">
            <v>0</v>
          </cell>
          <cell r="OF272">
            <v>0</v>
          </cell>
          <cell r="OG272">
            <v>0</v>
          </cell>
          <cell r="OH272">
            <v>0</v>
          </cell>
          <cell r="OI272">
            <v>0</v>
          </cell>
          <cell r="OJ272">
            <v>0</v>
          </cell>
          <cell r="OK272">
            <v>0</v>
          </cell>
          <cell r="OL272">
            <v>0</v>
          </cell>
          <cell r="OM272">
            <v>0</v>
          </cell>
          <cell r="ON272">
            <v>743</v>
          </cell>
          <cell r="OO272">
            <v>0</v>
          </cell>
          <cell r="OP272">
            <v>0</v>
          </cell>
          <cell r="OQ272">
            <v>0</v>
          </cell>
          <cell r="OR272">
            <v>0</v>
          </cell>
          <cell r="OS272">
            <v>743</v>
          </cell>
          <cell r="OT272">
            <v>0</v>
          </cell>
          <cell r="OU272">
            <v>0</v>
          </cell>
          <cell r="OV272">
            <v>0</v>
          </cell>
          <cell r="OW272">
            <v>0</v>
          </cell>
          <cell r="OX272">
            <v>0</v>
          </cell>
          <cell r="OY272">
            <v>0</v>
          </cell>
          <cell r="OZ272">
            <v>743</v>
          </cell>
          <cell r="PA272">
            <v>0</v>
          </cell>
          <cell r="PB272">
            <v>0</v>
          </cell>
          <cell r="PC272">
            <v>0</v>
          </cell>
          <cell r="PD272">
            <v>0</v>
          </cell>
          <cell r="PE272">
            <v>0</v>
          </cell>
          <cell r="PF272">
            <v>0</v>
          </cell>
          <cell r="PG272">
            <v>0</v>
          </cell>
          <cell r="PH272">
            <v>0</v>
          </cell>
          <cell r="PI272">
            <v>0</v>
          </cell>
          <cell r="PJ272">
            <v>0</v>
          </cell>
          <cell r="PK272">
            <v>0</v>
          </cell>
          <cell r="PL272">
            <v>0</v>
          </cell>
          <cell r="PM272">
            <v>0</v>
          </cell>
          <cell r="PN272">
            <v>0</v>
          </cell>
          <cell r="PO272">
            <v>0</v>
          </cell>
          <cell r="PP272">
            <v>0</v>
          </cell>
          <cell r="PQ272">
            <v>0</v>
          </cell>
          <cell r="PR272">
            <v>0</v>
          </cell>
          <cell r="PS272">
            <v>0</v>
          </cell>
          <cell r="PT272">
            <v>0</v>
          </cell>
          <cell r="PU272">
            <v>0</v>
          </cell>
          <cell r="PV272">
            <v>0</v>
          </cell>
          <cell r="PW272">
            <v>0</v>
          </cell>
          <cell r="PX272">
            <v>0</v>
          </cell>
          <cell r="PY272">
            <v>0</v>
          </cell>
          <cell r="PZ272">
            <v>0</v>
          </cell>
          <cell r="QA272">
            <v>0</v>
          </cell>
          <cell r="QB272">
            <v>0</v>
          </cell>
          <cell r="QC272">
            <v>0</v>
          </cell>
          <cell r="QD272">
            <v>0</v>
          </cell>
          <cell r="QE272">
            <v>0</v>
          </cell>
          <cell r="QF272">
            <v>0</v>
          </cell>
          <cell r="QG272">
            <v>0</v>
          </cell>
          <cell r="QH272">
            <v>0</v>
          </cell>
          <cell r="QI272">
            <v>0</v>
          </cell>
          <cell r="QJ272">
            <v>0</v>
          </cell>
          <cell r="QK272">
            <v>0</v>
          </cell>
          <cell r="QL272">
            <v>0</v>
          </cell>
          <cell r="QM272">
            <v>0</v>
          </cell>
          <cell r="QN272">
            <v>0</v>
          </cell>
          <cell r="QO272">
            <v>0</v>
          </cell>
          <cell r="QP272">
            <v>0</v>
          </cell>
          <cell r="QQ272">
            <v>0</v>
          </cell>
          <cell r="QR272">
            <v>0</v>
          </cell>
          <cell r="QS272">
            <v>0</v>
          </cell>
          <cell r="QT272">
            <v>0</v>
          </cell>
          <cell r="QU272">
            <v>0</v>
          </cell>
          <cell r="QV272">
            <v>743</v>
          </cell>
          <cell r="QW272">
            <v>0</v>
          </cell>
          <cell r="QX272">
            <v>0</v>
          </cell>
          <cell r="QY272">
            <v>0</v>
          </cell>
          <cell r="QZ272">
            <v>0</v>
          </cell>
          <cell r="RA272">
            <v>743</v>
          </cell>
          <cell r="RB272">
            <v>0</v>
          </cell>
          <cell r="RC272">
            <v>0</v>
          </cell>
          <cell r="RD272">
            <v>0</v>
          </cell>
          <cell r="RE272">
            <v>0</v>
          </cell>
          <cell r="RF272">
            <v>0</v>
          </cell>
          <cell r="RG272">
            <v>0</v>
          </cell>
          <cell r="RH272">
            <v>743</v>
          </cell>
          <cell r="RI272">
            <v>0</v>
          </cell>
          <cell r="RJ272">
            <v>0</v>
          </cell>
          <cell r="RK272">
            <v>0</v>
          </cell>
          <cell r="RL272">
            <v>0</v>
          </cell>
          <cell r="RM272">
            <v>0</v>
          </cell>
          <cell r="RN272">
            <v>0</v>
          </cell>
          <cell r="RO272">
            <v>0</v>
          </cell>
          <cell r="RP272">
            <v>11</v>
          </cell>
          <cell r="RQ272">
            <v>0</v>
          </cell>
          <cell r="RR272">
            <v>0</v>
          </cell>
          <cell r="RS272">
            <v>0</v>
          </cell>
          <cell r="RT272">
            <v>0</v>
          </cell>
          <cell r="RU272">
            <v>11</v>
          </cell>
          <cell r="RV272">
            <v>0</v>
          </cell>
          <cell r="RW272">
            <v>0</v>
          </cell>
          <cell r="RX272">
            <v>0</v>
          </cell>
          <cell r="RY272">
            <v>0</v>
          </cell>
          <cell r="RZ272">
            <v>0</v>
          </cell>
          <cell r="SA272">
            <v>0</v>
          </cell>
          <cell r="SB272">
            <v>11</v>
          </cell>
          <cell r="SC272">
            <v>0</v>
          </cell>
          <cell r="SD272">
            <v>0</v>
          </cell>
          <cell r="SE272">
            <v>0</v>
          </cell>
          <cell r="SF272">
            <v>0</v>
          </cell>
          <cell r="SG272">
            <v>0</v>
          </cell>
          <cell r="SH272">
            <v>0</v>
          </cell>
          <cell r="SI272">
            <v>0</v>
          </cell>
          <cell r="SJ272">
            <v>0</v>
          </cell>
          <cell r="SK272">
            <v>0</v>
          </cell>
          <cell r="SL272">
            <v>0</v>
          </cell>
          <cell r="SM272">
            <v>0</v>
          </cell>
          <cell r="SN272">
            <v>0</v>
          </cell>
          <cell r="SO272">
            <v>0</v>
          </cell>
          <cell r="SP272">
            <v>0</v>
          </cell>
          <cell r="SQ272">
            <v>0</v>
          </cell>
          <cell r="SR272">
            <v>0</v>
          </cell>
          <cell r="SS272">
            <v>0</v>
          </cell>
          <cell r="ST272">
            <v>0</v>
          </cell>
          <cell r="SU272">
            <v>0</v>
          </cell>
          <cell r="SV272">
            <v>0</v>
          </cell>
          <cell r="SW272">
            <v>0</v>
          </cell>
          <cell r="SX272">
            <v>0</v>
          </cell>
          <cell r="SY272">
            <v>0</v>
          </cell>
          <cell r="SZ272">
            <v>0</v>
          </cell>
          <cell r="TA272">
            <v>0</v>
          </cell>
          <cell r="TB272">
            <v>0</v>
          </cell>
          <cell r="TC272">
            <v>0</v>
          </cell>
          <cell r="TD272">
            <v>0</v>
          </cell>
          <cell r="TE272">
            <v>0</v>
          </cell>
          <cell r="TF272">
            <v>0</v>
          </cell>
          <cell r="TG272">
            <v>0</v>
          </cell>
          <cell r="TH272">
            <v>0</v>
          </cell>
          <cell r="TI272">
            <v>0</v>
          </cell>
          <cell r="TJ272">
            <v>0</v>
          </cell>
          <cell r="TK272">
            <v>0</v>
          </cell>
          <cell r="TL272">
            <v>0</v>
          </cell>
          <cell r="TM272">
            <v>0</v>
          </cell>
          <cell r="TN272">
            <v>0</v>
          </cell>
          <cell r="TO272">
            <v>0</v>
          </cell>
          <cell r="TP272">
            <v>0</v>
          </cell>
          <cell r="TQ272">
            <v>0</v>
          </cell>
          <cell r="TR272">
            <v>0</v>
          </cell>
          <cell r="TS272">
            <v>0</v>
          </cell>
          <cell r="TT272">
            <v>0</v>
          </cell>
          <cell r="TU272">
            <v>0</v>
          </cell>
          <cell r="TV272">
            <v>0</v>
          </cell>
          <cell r="TW272">
            <v>0</v>
          </cell>
          <cell r="TX272">
            <v>0</v>
          </cell>
          <cell r="TY272">
            <v>0</v>
          </cell>
          <cell r="TZ272">
            <v>0</v>
          </cell>
          <cell r="UA272">
            <v>0</v>
          </cell>
          <cell r="UB272">
            <v>0</v>
          </cell>
          <cell r="UC272">
            <v>0</v>
          </cell>
          <cell r="UD272">
            <v>0</v>
          </cell>
          <cell r="UE272">
            <v>0</v>
          </cell>
          <cell r="UF272">
            <v>0</v>
          </cell>
          <cell r="UG272">
            <v>0</v>
          </cell>
          <cell r="UH272">
            <v>0</v>
          </cell>
          <cell r="UI272">
            <v>0</v>
          </cell>
          <cell r="UJ272">
            <v>0</v>
          </cell>
          <cell r="UK272">
            <v>0</v>
          </cell>
          <cell r="UL272">
            <v>0</v>
          </cell>
          <cell r="UM272">
            <v>0</v>
          </cell>
          <cell r="UN272">
            <v>0</v>
          </cell>
          <cell r="UO272">
            <v>0</v>
          </cell>
          <cell r="UP272">
            <v>0</v>
          </cell>
          <cell r="UQ272">
            <v>0</v>
          </cell>
          <cell r="UR272">
            <v>0</v>
          </cell>
          <cell r="US272">
            <v>0</v>
          </cell>
          <cell r="UT272">
            <v>0</v>
          </cell>
          <cell r="UU272">
            <v>0</v>
          </cell>
          <cell r="UV272">
            <v>0</v>
          </cell>
          <cell r="UW272">
            <v>0</v>
          </cell>
          <cell r="UX272">
            <v>0</v>
          </cell>
          <cell r="UY272">
            <v>0</v>
          </cell>
          <cell r="UZ272">
            <v>0</v>
          </cell>
          <cell r="VA272">
            <v>0</v>
          </cell>
          <cell r="VB272">
            <v>0</v>
          </cell>
          <cell r="VC272">
            <v>0</v>
          </cell>
          <cell r="VD272">
            <v>0</v>
          </cell>
          <cell r="VE272">
            <v>0</v>
          </cell>
          <cell r="VF272">
            <v>0</v>
          </cell>
          <cell r="VG272">
            <v>0</v>
          </cell>
          <cell r="VH272">
            <v>0</v>
          </cell>
          <cell r="VI272">
            <v>0</v>
          </cell>
          <cell r="VJ272">
            <v>0</v>
          </cell>
          <cell r="VK272">
            <v>0</v>
          </cell>
          <cell r="VL272">
            <v>0</v>
          </cell>
          <cell r="VM272">
            <v>0</v>
          </cell>
          <cell r="VN272">
            <v>0</v>
          </cell>
          <cell r="VO272">
            <v>0</v>
          </cell>
          <cell r="VP272">
            <v>0</v>
          </cell>
          <cell r="VQ272">
            <v>0</v>
          </cell>
          <cell r="VR272">
            <v>0</v>
          </cell>
          <cell r="VS272">
            <v>0</v>
          </cell>
          <cell r="VT272">
            <v>0</v>
          </cell>
          <cell r="VU272">
            <v>0</v>
          </cell>
          <cell r="VV272">
            <v>0</v>
          </cell>
          <cell r="VW272">
            <v>0</v>
          </cell>
          <cell r="VX272">
            <v>0</v>
          </cell>
          <cell r="VY272">
            <v>0</v>
          </cell>
          <cell r="VZ272">
            <v>0</v>
          </cell>
          <cell r="WA272">
            <v>0</v>
          </cell>
          <cell r="WB272">
            <v>0</v>
          </cell>
          <cell r="WC272">
            <v>0</v>
          </cell>
          <cell r="WD272">
            <v>0</v>
          </cell>
          <cell r="WE272">
            <v>0</v>
          </cell>
          <cell r="WF272">
            <v>0</v>
          </cell>
          <cell r="WG272">
            <v>0</v>
          </cell>
          <cell r="WH272">
            <v>0</v>
          </cell>
          <cell r="WI272">
            <v>0</v>
          </cell>
          <cell r="WJ272">
            <v>0</v>
          </cell>
          <cell r="WK272">
            <v>0</v>
          </cell>
          <cell r="WL272">
            <v>0</v>
          </cell>
          <cell r="WM272">
            <v>0</v>
          </cell>
          <cell r="WN272">
            <v>0</v>
          </cell>
          <cell r="WO272">
            <v>0</v>
          </cell>
          <cell r="WP272">
            <v>0</v>
          </cell>
          <cell r="WQ272">
            <v>0</v>
          </cell>
          <cell r="WR272">
            <v>0</v>
          </cell>
          <cell r="WS272">
            <v>0</v>
          </cell>
          <cell r="WT272">
            <v>0</v>
          </cell>
          <cell r="WU272">
            <v>0</v>
          </cell>
          <cell r="WV272">
            <v>0</v>
          </cell>
          <cell r="WW272">
            <v>0</v>
          </cell>
          <cell r="WX272">
            <v>0</v>
          </cell>
          <cell r="WY272">
            <v>0</v>
          </cell>
          <cell r="WZ272">
            <v>0</v>
          </cell>
          <cell r="XA272">
            <v>0</v>
          </cell>
          <cell r="XB272">
            <v>0</v>
          </cell>
          <cell r="XC272">
            <v>0</v>
          </cell>
          <cell r="XD272">
            <v>0</v>
          </cell>
          <cell r="XE272">
            <v>0</v>
          </cell>
          <cell r="XF272">
            <v>0</v>
          </cell>
          <cell r="XG272">
            <v>0</v>
          </cell>
          <cell r="XH272">
            <v>0</v>
          </cell>
          <cell r="XI272">
            <v>0</v>
          </cell>
          <cell r="XJ272">
            <v>0</v>
          </cell>
          <cell r="XK272">
            <v>0</v>
          </cell>
          <cell r="XL272">
            <v>0</v>
          </cell>
          <cell r="XM272">
            <v>0</v>
          </cell>
          <cell r="XN272">
            <v>0</v>
          </cell>
          <cell r="XO272">
            <v>0</v>
          </cell>
          <cell r="XP272">
            <v>0</v>
          </cell>
          <cell r="XQ272">
            <v>0</v>
          </cell>
          <cell r="XR272">
            <v>0</v>
          </cell>
          <cell r="XS272">
            <v>0</v>
          </cell>
          <cell r="XT272">
            <v>0</v>
          </cell>
          <cell r="XU272">
            <v>1101</v>
          </cell>
          <cell r="XV272">
            <v>87</v>
          </cell>
          <cell r="XW272">
            <v>1188</v>
          </cell>
          <cell r="XX272">
            <v>0</v>
          </cell>
          <cell r="XY272">
            <v>1188</v>
          </cell>
          <cell r="XZ272">
            <v>0</v>
          </cell>
          <cell r="YA272">
            <v>0</v>
          </cell>
          <cell r="YB272">
            <v>0</v>
          </cell>
          <cell r="YC272">
            <v>0</v>
          </cell>
          <cell r="YD272">
            <v>0</v>
          </cell>
          <cell r="YE272">
            <v>0</v>
          </cell>
          <cell r="YF272">
            <v>1188</v>
          </cell>
          <cell r="YG272">
            <v>0</v>
          </cell>
          <cell r="YH272">
            <v>0</v>
          </cell>
          <cell r="YI272">
            <v>0</v>
          </cell>
          <cell r="YJ272">
            <v>0</v>
          </cell>
          <cell r="YK272">
            <v>0</v>
          </cell>
          <cell r="YL272">
            <v>0</v>
          </cell>
          <cell r="YM272">
            <v>0</v>
          </cell>
          <cell r="YN272">
            <v>0</v>
          </cell>
          <cell r="YO272">
            <v>0</v>
          </cell>
          <cell r="YP272">
            <v>0</v>
          </cell>
          <cell r="YQ272">
            <v>0</v>
          </cell>
          <cell r="YR272">
            <v>0</v>
          </cell>
          <cell r="YS272">
            <v>0</v>
          </cell>
          <cell r="YT272">
            <v>0</v>
          </cell>
          <cell r="YU272">
            <v>0</v>
          </cell>
          <cell r="YV272">
            <v>0</v>
          </cell>
          <cell r="YW272">
            <v>0</v>
          </cell>
          <cell r="YX272">
            <v>0</v>
          </cell>
          <cell r="YY272">
            <v>0</v>
          </cell>
          <cell r="YZ272">
            <v>0</v>
          </cell>
          <cell r="ZA272">
            <v>0</v>
          </cell>
          <cell r="ZB272">
            <v>0</v>
          </cell>
          <cell r="ZC272">
            <v>0</v>
          </cell>
          <cell r="ZD272">
            <v>0</v>
          </cell>
          <cell r="ZE272">
            <v>0</v>
          </cell>
          <cell r="ZF272">
            <v>0</v>
          </cell>
          <cell r="ZG272">
            <v>0</v>
          </cell>
          <cell r="ZH272">
            <v>0</v>
          </cell>
          <cell r="ZI272">
            <v>0</v>
          </cell>
          <cell r="ZJ272">
            <v>0</v>
          </cell>
          <cell r="ZK272">
            <v>0</v>
          </cell>
          <cell r="ZL272">
            <v>0</v>
          </cell>
          <cell r="ZM272">
            <v>0</v>
          </cell>
          <cell r="ZN272">
            <v>0</v>
          </cell>
          <cell r="ZO272">
            <v>0</v>
          </cell>
          <cell r="ZP272">
            <v>0</v>
          </cell>
          <cell r="ZQ272">
            <v>0</v>
          </cell>
          <cell r="ZR272">
            <v>0</v>
          </cell>
          <cell r="ZS272">
            <v>0</v>
          </cell>
          <cell r="ZT272">
            <v>0</v>
          </cell>
          <cell r="ZU272">
            <v>0</v>
          </cell>
          <cell r="ZV272">
            <v>0</v>
          </cell>
          <cell r="ZW272">
            <v>0</v>
          </cell>
          <cell r="ZX272">
            <v>0</v>
          </cell>
          <cell r="ZY272">
            <v>0</v>
          </cell>
          <cell r="ZZ272">
            <v>0</v>
          </cell>
          <cell r="AAA272">
            <v>0</v>
          </cell>
          <cell r="AAB272">
            <v>0</v>
          </cell>
          <cell r="AAC272">
            <v>0</v>
          </cell>
          <cell r="AAD272">
            <v>0</v>
          </cell>
          <cell r="AAE272">
            <v>0</v>
          </cell>
          <cell r="AAF272">
            <v>0</v>
          </cell>
          <cell r="AAG272">
            <v>0</v>
          </cell>
          <cell r="AAH272">
            <v>0</v>
          </cell>
          <cell r="AAI272">
            <v>0</v>
          </cell>
          <cell r="AAJ272">
            <v>0</v>
          </cell>
          <cell r="AAK272">
            <v>0</v>
          </cell>
          <cell r="AAL272">
            <v>0</v>
          </cell>
          <cell r="AAM272">
            <v>0</v>
          </cell>
          <cell r="AAN272">
            <v>0</v>
          </cell>
          <cell r="AAO272">
            <v>0</v>
          </cell>
          <cell r="AAP272">
            <v>0</v>
          </cell>
          <cell r="AAQ272">
            <v>0</v>
          </cell>
          <cell r="AAR272">
            <v>0</v>
          </cell>
          <cell r="AAS272">
            <v>0</v>
          </cell>
          <cell r="AAT272">
            <v>0</v>
          </cell>
          <cell r="AAU272">
            <v>0</v>
          </cell>
          <cell r="AAV272">
            <v>0</v>
          </cell>
          <cell r="AAW272">
            <v>0</v>
          </cell>
          <cell r="AAX272">
            <v>0</v>
          </cell>
          <cell r="AAY272">
            <v>0</v>
          </cell>
          <cell r="AAZ272">
            <v>0</v>
          </cell>
          <cell r="ABA272">
            <v>0</v>
          </cell>
          <cell r="ABB272">
            <v>0</v>
          </cell>
          <cell r="ABC272">
            <v>0</v>
          </cell>
          <cell r="ABD272">
            <v>0</v>
          </cell>
          <cell r="ABE272">
            <v>0</v>
          </cell>
          <cell r="ABF272">
            <v>0</v>
          </cell>
          <cell r="ABG272">
            <v>0</v>
          </cell>
          <cell r="ABH272">
            <v>0</v>
          </cell>
          <cell r="ABI272">
            <v>0</v>
          </cell>
          <cell r="ABJ272">
            <v>0</v>
          </cell>
          <cell r="ABK272">
            <v>0</v>
          </cell>
          <cell r="ABL272">
            <v>0</v>
          </cell>
          <cell r="ABM272">
            <v>0</v>
          </cell>
          <cell r="ABN272">
            <v>0</v>
          </cell>
          <cell r="ABO272">
            <v>0</v>
          </cell>
          <cell r="ABP272">
            <v>0</v>
          </cell>
          <cell r="ABQ272">
            <v>0</v>
          </cell>
          <cell r="ABR272">
            <v>0</v>
          </cell>
          <cell r="ABS272">
            <v>0</v>
          </cell>
          <cell r="ABT272">
            <v>0</v>
          </cell>
          <cell r="ABU272">
            <v>0</v>
          </cell>
          <cell r="ABV272">
            <v>0</v>
          </cell>
          <cell r="ABW272">
            <v>0</v>
          </cell>
          <cell r="ABX272">
            <v>0</v>
          </cell>
          <cell r="ABY272">
            <v>0</v>
          </cell>
          <cell r="ABZ272">
            <v>0</v>
          </cell>
          <cell r="ACA272">
            <v>0</v>
          </cell>
          <cell r="ACB272">
            <v>0</v>
          </cell>
          <cell r="ACC272">
            <v>0</v>
          </cell>
          <cell r="ACD272">
            <v>0</v>
          </cell>
          <cell r="ACE272">
            <v>0</v>
          </cell>
          <cell r="ACF272">
            <v>0</v>
          </cell>
          <cell r="ACG272">
            <v>0</v>
          </cell>
          <cell r="ACH272">
            <v>0</v>
          </cell>
          <cell r="ACI272">
            <v>0</v>
          </cell>
          <cell r="ACJ272">
            <v>11</v>
          </cell>
          <cell r="ACK272">
            <v>1101</v>
          </cell>
          <cell r="ACL272">
            <v>87</v>
          </cell>
          <cell r="ACM272">
            <v>1188</v>
          </cell>
          <cell r="ACN272">
            <v>0</v>
          </cell>
          <cell r="ACO272">
            <v>1199</v>
          </cell>
          <cell r="ACP272">
            <v>0</v>
          </cell>
          <cell r="ACQ272">
            <v>0</v>
          </cell>
          <cell r="ACR272">
            <v>0</v>
          </cell>
          <cell r="ACS272">
            <v>0</v>
          </cell>
          <cell r="ACT272">
            <v>0</v>
          </cell>
          <cell r="ACU272">
            <v>0</v>
          </cell>
          <cell r="ACV272">
            <v>1199</v>
          </cell>
          <cell r="ACW272">
            <v>0</v>
          </cell>
          <cell r="ACX272">
            <v>0</v>
          </cell>
          <cell r="ACY272">
            <v>0</v>
          </cell>
          <cell r="ACZ272">
            <v>0</v>
          </cell>
          <cell r="ADA272">
            <v>0</v>
          </cell>
          <cell r="ADB272">
            <v>0</v>
          </cell>
          <cell r="ADC272">
            <v>0</v>
          </cell>
          <cell r="ADD272">
            <v>0</v>
          </cell>
          <cell r="ADE272">
            <v>0</v>
          </cell>
          <cell r="ADF272">
            <v>0</v>
          </cell>
          <cell r="ADG272">
            <v>0</v>
          </cell>
          <cell r="ADH272">
            <v>0</v>
          </cell>
          <cell r="ADI272">
            <v>0</v>
          </cell>
          <cell r="ADJ272">
            <v>0</v>
          </cell>
          <cell r="ADK272">
            <v>0</v>
          </cell>
          <cell r="ADL272">
            <v>0</v>
          </cell>
          <cell r="ADM272">
            <v>0</v>
          </cell>
          <cell r="ADN272">
            <v>0</v>
          </cell>
          <cell r="ADO272">
            <v>0</v>
          </cell>
          <cell r="ADP272">
            <v>0</v>
          </cell>
          <cell r="ADQ272">
            <v>0</v>
          </cell>
          <cell r="ADR272">
            <v>0</v>
          </cell>
          <cell r="ADS272">
            <v>0</v>
          </cell>
          <cell r="ADT272">
            <v>0</v>
          </cell>
          <cell r="ADU272">
            <v>0</v>
          </cell>
          <cell r="ADV272">
            <v>0</v>
          </cell>
          <cell r="ADW272">
            <v>0</v>
          </cell>
          <cell r="ADX272">
            <v>0</v>
          </cell>
          <cell r="ADY272">
            <v>0</v>
          </cell>
          <cell r="ADZ272">
            <v>0</v>
          </cell>
          <cell r="AEA272">
            <v>0</v>
          </cell>
          <cell r="AEB272">
            <v>0</v>
          </cell>
          <cell r="AEC272">
            <v>0</v>
          </cell>
          <cell r="AED272">
            <v>0</v>
          </cell>
          <cell r="AEE272">
            <v>0</v>
          </cell>
          <cell r="AEF272">
            <v>0</v>
          </cell>
          <cell r="AEG272">
            <v>0</v>
          </cell>
          <cell r="AEH272">
            <v>0</v>
          </cell>
          <cell r="AEI272">
            <v>0</v>
          </cell>
          <cell r="AEJ272">
            <v>0</v>
          </cell>
          <cell r="AEK272">
            <v>0</v>
          </cell>
          <cell r="AEL272">
            <v>0</v>
          </cell>
          <cell r="AEM272">
            <v>0</v>
          </cell>
          <cell r="AEN272">
            <v>0</v>
          </cell>
          <cell r="AEO272">
            <v>0</v>
          </cell>
          <cell r="AEP272">
            <v>0</v>
          </cell>
          <cell r="AEQ272">
            <v>0</v>
          </cell>
          <cell r="AER272">
            <v>0</v>
          </cell>
          <cell r="AES272">
            <v>0</v>
          </cell>
          <cell r="AET272">
            <v>0</v>
          </cell>
          <cell r="AEU272">
            <v>0</v>
          </cell>
          <cell r="AEV272">
            <v>0</v>
          </cell>
          <cell r="AEW272">
            <v>0</v>
          </cell>
          <cell r="AEX272">
            <v>0</v>
          </cell>
          <cell r="AEY272">
            <v>0</v>
          </cell>
          <cell r="AEZ272">
            <v>0</v>
          </cell>
          <cell r="AFA272">
            <v>0</v>
          </cell>
          <cell r="AFB272">
            <v>0</v>
          </cell>
          <cell r="AFC272">
            <v>0</v>
          </cell>
          <cell r="AFD272">
            <v>0</v>
          </cell>
          <cell r="AFE272">
            <v>0</v>
          </cell>
          <cell r="AFF272">
            <v>0</v>
          </cell>
          <cell r="AFG272">
            <v>0</v>
          </cell>
          <cell r="AFH272">
            <v>0</v>
          </cell>
          <cell r="AFI272">
            <v>0</v>
          </cell>
          <cell r="AFJ272">
            <v>0</v>
          </cell>
          <cell r="AFK272">
            <v>0</v>
          </cell>
          <cell r="AFL272">
            <v>0</v>
          </cell>
          <cell r="AFM272">
            <v>0</v>
          </cell>
          <cell r="AFN272">
            <v>0</v>
          </cell>
          <cell r="AFO272">
            <v>0</v>
          </cell>
          <cell r="AFP272">
            <v>0</v>
          </cell>
          <cell r="AFQ272">
            <v>0</v>
          </cell>
          <cell r="AFR272">
            <v>0</v>
          </cell>
          <cell r="AFS272">
            <v>0</v>
          </cell>
          <cell r="AFT272">
            <v>0</v>
          </cell>
          <cell r="AFU272">
            <v>0</v>
          </cell>
          <cell r="AFV272">
            <v>0</v>
          </cell>
          <cell r="AFW272">
            <v>0</v>
          </cell>
          <cell r="AFX272">
            <v>0</v>
          </cell>
          <cell r="AFY272">
            <v>0</v>
          </cell>
          <cell r="AFZ272">
            <v>0</v>
          </cell>
          <cell r="AGA272">
            <v>0</v>
          </cell>
          <cell r="AGB272">
            <v>0</v>
          </cell>
          <cell r="AGC272">
            <v>0</v>
          </cell>
          <cell r="AGD272">
            <v>0</v>
          </cell>
          <cell r="AGE272">
            <v>0</v>
          </cell>
          <cell r="AGF272">
            <v>0</v>
          </cell>
          <cell r="AGG272">
            <v>0</v>
          </cell>
          <cell r="AGH272">
            <v>393</v>
          </cell>
          <cell r="AGI272">
            <v>393</v>
          </cell>
          <cell r="AGJ272">
            <v>0</v>
          </cell>
          <cell r="AGK272">
            <v>393</v>
          </cell>
          <cell r="AGL272">
            <v>0</v>
          </cell>
          <cell r="AGM272">
            <v>0</v>
          </cell>
          <cell r="AGN272">
            <v>0</v>
          </cell>
          <cell r="AGO272">
            <v>0</v>
          </cell>
          <cell r="AGP272">
            <v>0</v>
          </cell>
          <cell r="AGQ272">
            <v>0</v>
          </cell>
          <cell r="AGR272">
            <v>393</v>
          </cell>
          <cell r="AGS272">
            <v>0</v>
          </cell>
          <cell r="AGT272">
            <v>0</v>
          </cell>
          <cell r="AGU272">
            <v>0</v>
          </cell>
          <cell r="AGV272">
            <v>0</v>
          </cell>
          <cell r="AGW272">
            <v>0</v>
          </cell>
          <cell r="AGX272">
            <v>0</v>
          </cell>
          <cell r="AGY272">
            <v>0</v>
          </cell>
          <cell r="AGZ272">
            <v>0</v>
          </cell>
          <cell r="AHA272">
            <v>0</v>
          </cell>
          <cell r="AHB272">
            <v>0</v>
          </cell>
          <cell r="AHC272">
            <v>0</v>
          </cell>
          <cell r="AHD272">
            <v>0</v>
          </cell>
          <cell r="AHE272">
            <v>0</v>
          </cell>
          <cell r="AHF272">
            <v>0</v>
          </cell>
          <cell r="AHG272">
            <v>0</v>
          </cell>
          <cell r="AHH272">
            <v>0</v>
          </cell>
          <cell r="AHI272">
            <v>0</v>
          </cell>
          <cell r="AHJ272">
            <v>0</v>
          </cell>
          <cell r="AHK272">
            <v>0</v>
          </cell>
          <cell r="AHL272">
            <v>0</v>
          </cell>
          <cell r="AHM272">
            <v>0</v>
          </cell>
          <cell r="AHN272">
            <v>0</v>
          </cell>
          <cell r="AHO272">
            <v>0</v>
          </cell>
          <cell r="AHP272">
            <v>0</v>
          </cell>
          <cell r="AHQ272">
            <v>0</v>
          </cell>
          <cell r="AHR272">
            <v>0</v>
          </cell>
          <cell r="AHS272">
            <v>0</v>
          </cell>
          <cell r="AHT272">
            <v>0</v>
          </cell>
          <cell r="AHU272">
            <v>0</v>
          </cell>
          <cell r="AHV272">
            <v>0</v>
          </cell>
          <cell r="AHW272">
            <v>0</v>
          </cell>
          <cell r="AHX272">
            <v>0</v>
          </cell>
          <cell r="AHY272">
            <v>0</v>
          </cell>
          <cell r="AHZ272">
            <v>0</v>
          </cell>
          <cell r="AIA272">
            <v>0</v>
          </cell>
          <cell r="AIB272">
            <v>0</v>
          </cell>
          <cell r="AIC272">
            <v>0</v>
          </cell>
          <cell r="AID272">
            <v>0</v>
          </cell>
          <cell r="AIE272">
            <v>0</v>
          </cell>
          <cell r="AIF272">
            <v>0</v>
          </cell>
          <cell r="AIG272">
            <v>0</v>
          </cell>
          <cell r="AIH272">
            <v>0</v>
          </cell>
          <cell r="AII272">
            <v>0</v>
          </cell>
          <cell r="AIJ272">
            <v>0</v>
          </cell>
          <cell r="AIK272">
            <v>0</v>
          </cell>
          <cell r="AIL272">
            <v>0</v>
          </cell>
          <cell r="AIM272">
            <v>0</v>
          </cell>
          <cell r="AIN272">
            <v>0</v>
          </cell>
          <cell r="AIO272">
            <v>0</v>
          </cell>
          <cell r="AIP272">
            <v>0</v>
          </cell>
          <cell r="AIQ272">
            <v>0</v>
          </cell>
          <cell r="AIR272">
            <v>0</v>
          </cell>
          <cell r="AIS272">
            <v>0</v>
          </cell>
          <cell r="AIT272">
            <v>0</v>
          </cell>
          <cell r="AIU272">
            <v>0</v>
          </cell>
          <cell r="AIV272">
            <v>0</v>
          </cell>
          <cell r="AIW272">
            <v>0</v>
          </cell>
          <cell r="AIX272">
            <v>0</v>
          </cell>
          <cell r="AIY272">
            <v>0</v>
          </cell>
          <cell r="AIZ272">
            <v>0</v>
          </cell>
          <cell r="AJA272">
            <v>0</v>
          </cell>
          <cell r="AJB272">
            <v>0</v>
          </cell>
          <cell r="AJC272">
            <v>0</v>
          </cell>
          <cell r="AJD272">
            <v>0</v>
          </cell>
          <cell r="AJE272">
            <v>0</v>
          </cell>
          <cell r="AJF272">
            <v>0</v>
          </cell>
          <cell r="AJG272">
            <v>0</v>
          </cell>
          <cell r="AJH272">
            <v>0</v>
          </cell>
          <cell r="AJI272">
            <v>0</v>
          </cell>
          <cell r="AJJ272">
            <v>0</v>
          </cell>
          <cell r="AJK272">
            <v>0</v>
          </cell>
          <cell r="AJL272">
            <v>0</v>
          </cell>
          <cell r="AJM272">
            <v>0</v>
          </cell>
          <cell r="AJN272">
            <v>0</v>
          </cell>
          <cell r="AJO272">
            <v>0</v>
          </cell>
          <cell r="AJP272">
            <v>0</v>
          </cell>
          <cell r="AJQ272">
            <v>0</v>
          </cell>
          <cell r="AJR272">
            <v>0</v>
          </cell>
          <cell r="AJS272">
            <v>0</v>
          </cell>
          <cell r="AJT272">
            <v>0</v>
          </cell>
          <cell r="AJU272">
            <v>0</v>
          </cell>
          <cell r="AJV272">
            <v>0</v>
          </cell>
          <cell r="AJW272">
            <v>0</v>
          </cell>
          <cell r="AJX272">
            <v>0</v>
          </cell>
          <cell r="AJY272">
            <v>0</v>
          </cell>
          <cell r="AJZ272">
            <v>0</v>
          </cell>
          <cell r="AKA272">
            <v>0</v>
          </cell>
          <cell r="AKB272">
            <v>0</v>
          </cell>
          <cell r="AKC272">
            <v>0</v>
          </cell>
          <cell r="AKD272">
            <v>0</v>
          </cell>
          <cell r="AKE272">
            <v>0</v>
          </cell>
          <cell r="AKF272">
            <v>0</v>
          </cell>
          <cell r="AKG272">
            <v>0</v>
          </cell>
          <cell r="AKH272">
            <v>0</v>
          </cell>
          <cell r="AKI272">
            <v>0</v>
          </cell>
          <cell r="AKJ272">
            <v>0</v>
          </cell>
          <cell r="AKK272">
            <v>0</v>
          </cell>
          <cell r="AKL272">
            <v>0</v>
          </cell>
          <cell r="AKM272">
            <v>0</v>
          </cell>
          <cell r="AKN272">
            <v>0</v>
          </cell>
          <cell r="AKO272">
            <v>0</v>
          </cell>
          <cell r="AKP272">
            <v>0</v>
          </cell>
          <cell r="AKQ272">
            <v>0</v>
          </cell>
          <cell r="AKR272">
            <v>0</v>
          </cell>
          <cell r="AKS272">
            <v>0</v>
          </cell>
          <cell r="AKT272">
            <v>0</v>
          </cell>
          <cell r="AKU272">
            <v>0</v>
          </cell>
          <cell r="AKV272">
            <v>0</v>
          </cell>
          <cell r="AKW272">
            <v>0</v>
          </cell>
          <cell r="AKX272">
            <v>0</v>
          </cell>
          <cell r="AKY272">
            <v>0</v>
          </cell>
          <cell r="AKZ272">
            <v>0</v>
          </cell>
          <cell r="ALA272">
            <v>0</v>
          </cell>
          <cell r="ALB272">
            <v>0</v>
          </cell>
          <cell r="ALC272">
            <v>0</v>
          </cell>
          <cell r="ALD272">
            <v>0</v>
          </cell>
          <cell r="ALE272">
            <v>0</v>
          </cell>
          <cell r="ALF272">
            <v>0</v>
          </cell>
          <cell r="ALG272">
            <v>0</v>
          </cell>
          <cell r="ALH272">
            <v>0</v>
          </cell>
          <cell r="ALI272">
            <v>0</v>
          </cell>
          <cell r="ALJ272">
            <v>0</v>
          </cell>
          <cell r="ALK272">
            <v>0</v>
          </cell>
          <cell r="ALL272">
            <v>0</v>
          </cell>
          <cell r="ALM272">
            <v>0</v>
          </cell>
          <cell r="ALN272">
            <v>0</v>
          </cell>
          <cell r="ALO272">
            <v>0</v>
          </cell>
          <cell r="ALP272">
            <v>0</v>
          </cell>
          <cell r="ALQ272">
            <v>0</v>
          </cell>
          <cell r="ALR272">
            <v>0</v>
          </cell>
          <cell r="ALS272">
            <v>0</v>
          </cell>
          <cell r="ALT272">
            <v>0</v>
          </cell>
          <cell r="ALU272">
            <v>0</v>
          </cell>
          <cell r="ALV272">
            <v>0</v>
          </cell>
          <cell r="ALW272">
            <v>0</v>
          </cell>
          <cell r="ALX272">
            <v>0</v>
          </cell>
          <cell r="ALY272">
            <v>0</v>
          </cell>
          <cell r="ALZ272">
            <v>0</v>
          </cell>
          <cell r="AMA272">
            <v>0</v>
          </cell>
          <cell r="AMB272">
            <v>0</v>
          </cell>
          <cell r="AMC272">
            <v>0</v>
          </cell>
          <cell r="AMD272">
            <v>0</v>
          </cell>
          <cell r="AME272">
            <v>0</v>
          </cell>
          <cell r="AMF272">
            <v>0</v>
          </cell>
          <cell r="AMG272">
            <v>0</v>
          </cell>
          <cell r="AMH272">
            <v>0</v>
          </cell>
          <cell r="AMI272">
            <v>0</v>
          </cell>
          <cell r="AMJ272">
            <v>0</v>
          </cell>
          <cell r="AMK272">
            <v>0</v>
          </cell>
          <cell r="AML272">
            <v>0</v>
          </cell>
          <cell r="AMM272">
            <v>0</v>
          </cell>
          <cell r="AMN272">
            <v>0</v>
          </cell>
          <cell r="AMO272">
            <v>0</v>
          </cell>
          <cell r="AMP272">
            <v>0</v>
          </cell>
          <cell r="AMQ272">
            <v>0</v>
          </cell>
          <cell r="AMR272">
            <v>0</v>
          </cell>
          <cell r="AMS272">
            <v>0</v>
          </cell>
          <cell r="AMT272">
            <v>0</v>
          </cell>
          <cell r="AMU272">
            <v>0</v>
          </cell>
          <cell r="AMV272">
            <v>0</v>
          </cell>
          <cell r="AMW272">
            <v>0</v>
          </cell>
          <cell r="AMX272">
            <v>0</v>
          </cell>
          <cell r="AMY272">
            <v>0</v>
          </cell>
          <cell r="AMZ272">
            <v>0</v>
          </cell>
          <cell r="ANA272">
            <v>0</v>
          </cell>
          <cell r="ANB272">
            <v>0</v>
          </cell>
          <cell r="ANC272">
            <v>0</v>
          </cell>
          <cell r="AND272">
            <v>0</v>
          </cell>
          <cell r="ANE272">
            <v>0</v>
          </cell>
          <cell r="ANF272">
            <v>0</v>
          </cell>
          <cell r="ANG272">
            <v>0</v>
          </cell>
          <cell r="ANH272">
            <v>0</v>
          </cell>
          <cell r="ANI272">
            <v>0</v>
          </cell>
          <cell r="ANJ272">
            <v>0</v>
          </cell>
          <cell r="ANK272">
            <v>0</v>
          </cell>
          <cell r="ANL272">
            <v>0</v>
          </cell>
          <cell r="ANM272">
            <v>0</v>
          </cell>
          <cell r="ANN272">
            <v>0</v>
          </cell>
          <cell r="ANO272">
            <v>0</v>
          </cell>
          <cell r="ANP272">
            <v>0</v>
          </cell>
          <cell r="ANQ272">
            <v>0</v>
          </cell>
          <cell r="ANR272">
            <v>0</v>
          </cell>
          <cell r="ANS272">
            <v>0</v>
          </cell>
          <cell r="ANT272">
            <v>0</v>
          </cell>
          <cell r="ANU272">
            <v>0</v>
          </cell>
          <cell r="ANV272">
            <v>0</v>
          </cell>
          <cell r="ANW272">
            <v>0</v>
          </cell>
          <cell r="ANX272">
            <v>0</v>
          </cell>
          <cell r="ANY272">
            <v>0</v>
          </cell>
          <cell r="ANZ272">
            <v>0</v>
          </cell>
          <cell r="AOA272">
            <v>0</v>
          </cell>
          <cell r="AOB272">
            <v>0</v>
          </cell>
          <cell r="AOC272">
            <v>0</v>
          </cell>
          <cell r="AOD272">
            <v>0</v>
          </cell>
          <cell r="AOE272">
            <v>0</v>
          </cell>
          <cell r="AOF272">
            <v>0</v>
          </cell>
          <cell r="AOG272">
            <v>0</v>
          </cell>
          <cell r="AOH272">
            <v>0</v>
          </cell>
          <cell r="AOI272">
            <v>0</v>
          </cell>
          <cell r="AOJ272">
            <v>0</v>
          </cell>
          <cell r="AOK272">
            <v>0</v>
          </cell>
          <cell r="AOL272">
            <v>0</v>
          </cell>
          <cell r="AOM272">
            <v>0</v>
          </cell>
          <cell r="AON272">
            <v>0</v>
          </cell>
          <cell r="AOO272">
            <v>0</v>
          </cell>
          <cell r="AOP272">
            <v>0</v>
          </cell>
          <cell r="AOQ272">
            <v>1685</v>
          </cell>
          <cell r="AOR272">
            <v>2978</v>
          </cell>
          <cell r="AOS272">
            <v>1258</v>
          </cell>
          <cell r="AOT272">
            <v>480</v>
          </cell>
          <cell r="AOU272">
            <v>1738</v>
          </cell>
          <cell r="AOV272">
            <v>0</v>
          </cell>
          <cell r="AOW272">
            <v>6401</v>
          </cell>
          <cell r="AOX272">
            <v>493</v>
          </cell>
          <cell r="AOY272">
            <v>0</v>
          </cell>
          <cell r="AOZ272">
            <v>0</v>
          </cell>
          <cell r="APA272">
            <v>0</v>
          </cell>
          <cell r="APB272">
            <v>0</v>
          </cell>
          <cell r="APC272">
            <v>493</v>
          </cell>
          <cell r="APD272">
            <v>6894</v>
          </cell>
          <cell r="APE272">
            <v>2400</v>
          </cell>
          <cell r="APF272">
            <v>0</v>
          </cell>
          <cell r="APG272">
            <v>0</v>
          </cell>
          <cell r="APH272">
            <v>0</v>
          </cell>
          <cell r="API272">
            <v>2400</v>
          </cell>
          <cell r="APJ272">
            <v>0</v>
          </cell>
          <cell r="APK272">
            <v>0</v>
          </cell>
          <cell r="APL272">
            <v>0</v>
          </cell>
          <cell r="APM272">
            <v>0</v>
          </cell>
          <cell r="APN272">
            <v>0</v>
          </cell>
          <cell r="APO272">
            <v>0</v>
          </cell>
          <cell r="APP272">
            <v>0</v>
          </cell>
          <cell r="APQ272">
            <v>0</v>
          </cell>
          <cell r="APR272">
            <v>0</v>
          </cell>
          <cell r="APS272">
            <v>0</v>
          </cell>
          <cell r="APT272">
            <v>0</v>
          </cell>
          <cell r="APU272">
            <v>0</v>
          </cell>
          <cell r="APV272">
            <v>0</v>
          </cell>
          <cell r="APW272">
            <v>0</v>
          </cell>
          <cell r="APX272">
            <v>0</v>
          </cell>
          <cell r="APY272">
            <v>0</v>
          </cell>
          <cell r="APZ272">
            <v>0</v>
          </cell>
          <cell r="AQA272">
            <v>0</v>
          </cell>
          <cell r="AQB272">
            <v>0</v>
          </cell>
          <cell r="AQC272">
            <v>0</v>
          </cell>
          <cell r="AQD272">
            <v>0</v>
          </cell>
          <cell r="AQE272">
            <v>0</v>
          </cell>
          <cell r="AQF272">
            <v>0</v>
          </cell>
          <cell r="AQG272">
            <v>0</v>
          </cell>
          <cell r="AQH272">
            <v>0</v>
          </cell>
          <cell r="AQI272">
            <v>0</v>
          </cell>
          <cell r="AQJ272">
            <v>0</v>
          </cell>
          <cell r="AQK272">
            <v>0</v>
          </cell>
          <cell r="AQL272">
            <v>0</v>
          </cell>
          <cell r="AQM272">
            <v>0</v>
          </cell>
          <cell r="AQN272">
            <v>0</v>
          </cell>
          <cell r="AQO272">
            <v>0</v>
          </cell>
          <cell r="AQP272">
            <v>0</v>
          </cell>
          <cell r="AQQ272">
            <v>0</v>
          </cell>
          <cell r="AQR272">
            <v>0</v>
          </cell>
          <cell r="AQS272">
            <v>0</v>
          </cell>
          <cell r="AQT272">
            <v>0</v>
          </cell>
          <cell r="AQU272">
            <v>0</v>
          </cell>
          <cell r="AQV272">
            <v>0</v>
          </cell>
          <cell r="AQW272">
            <v>0</v>
          </cell>
          <cell r="AQX272">
            <v>0</v>
          </cell>
          <cell r="AQY272">
            <v>0</v>
          </cell>
          <cell r="AQZ272">
            <v>0</v>
          </cell>
          <cell r="ARA272">
            <v>0</v>
          </cell>
          <cell r="ARB272">
            <v>0</v>
          </cell>
          <cell r="ARC272">
            <v>0</v>
          </cell>
          <cell r="ARD272">
            <v>0</v>
          </cell>
          <cell r="ARE272">
            <v>0</v>
          </cell>
          <cell r="ARF272">
            <v>0</v>
          </cell>
          <cell r="ARG272">
            <v>0</v>
          </cell>
          <cell r="ARH272">
            <v>0</v>
          </cell>
          <cell r="ARI272">
            <v>0</v>
          </cell>
          <cell r="ARJ272">
            <v>0</v>
          </cell>
          <cell r="ARK272">
            <v>0</v>
          </cell>
          <cell r="ARL272">
            <v>0</v>
          </cell>
          <cell r="ARM272">
            <v>0</v>
          </cell>
          <cell r="ARN272">
            <v>0</v>
          </cell>
          <cell r="ARO272">
            <v>0</v>
          </cell>
          <cell r="ARP272">
            <v>0</v>
          </cell>
          <cell r="ARQ272">
            <v>0</v>
          </cell>
          <cell r="ARR272">
            <v>0</v>
          </cell>
          <cell r="ARS272">
            <v>0</v>
          </cell>
          <cell r="ART272">
            <v>0</v>
          </cell>
          <cell r="ARU272">
            <v>0</v>
          </cell>
          <cell r="ARV272">
            <v>0</v>
          </cell>
          <cell r="ARW272">
            <v>0</v>
          </cell>
          <cell r="ARX272">
            <v>0</v>
          </cell>
          <cell r="ARY272">
            <v>0</v>
          </cell>
          <cell r="ARZ272">
            <v>0</v>
          </cell>
          <cell r="ASA272">
            <v>0</v>
          </cell>
          <cell r="ASB272">
            <v>0</v>
          </cell>
          <cell r="ASC272">
            <v>0</v>
          </cell>
          <cell r="ASD272">
            <v>0</v>
          </cell>
          <cell r="ASE272">
            <v>0</v>
          </cell>
          <cell r="ASF272">
            <v>0</v>
          </cell>
          <cell r="ASG272">
            <v>0</v>
          </cell>
          <cell r="ASH272">
            <v>0</v>
          </cell>
          <cell r="ASI272">
            <v>0</v>
          </cell>
          <cell r="ASJ272">
            <v>0</v>
          </cell>
          <cell r="ASK272">
            <v>0</v>
          </cell>
          <cell r="ASL272">
            <v>0</v>
          </cell>
          <cell r="ASM272">
            <v>0</v>
          </cell>
          <cell r="ASN272">
            <v>0</v>
          </cell>
          <cell r="ASO272">
            <v>0</v>
          </cell>
          <cell r="ASP272">
            <v>0</v>
          </cell>
          <cell r="ASQ272">
            <v>0</v>
          </cell>
          <cell r="ASR272">
            <v>0</v>
          </cell>
          <cell r="ASS272">
            <v>0</v>
          </cell>
          <cell r="AST272">
            <v>0</v>
          </cell>
          <cell r="ASU272">
            <v>0</v>
          </cell>
          <cell r="ASV272">
            <v>0</v>
          </cell>
          <cell r="ASW272">
            <v>0</v>
          </cell>
          <cell r="ASX272">
            <v>0</v>
          </cell>
          <cell r="ASY272">
            <v>0</v>
          </cell>
          <cell r="ASZ272">
            <v>0</v>
          </cell>
          <cell r="ATA272">
            <v>0</v>
          </cell>
          <cell r="ATB272">
            <v>0</v>
          </cell>
          <cell r="ATC272">
            <v>0</v>
          </cell>
          <cell r="ATD272">
            <v>0</v>
          </cell>
          <cell r="ATE272">
            <v>0</v>
          </cell>
          <cell r="ATF272">
            <v>0</v>
          </cell>
          <cell r="ATG272">
            <v>0</v>
          </cell>
          <cell r="ATH272">
            <v>0</v>
          </cell>
          <cell r="ATI272">
            <v>0</v>
          </cell>
          <cell r="ATJ272">
            <v>0</v>
          </cell>
          <cell r="ATK272">
            <v>0</v>
          </cell>
          <cell r="ATL272">
            <v>0</v>
          </cell>
          <cell r="ATM272">
            <v>0</v>
          </cell>
          <cell r="ATN272">
            <v>0</v>
          </cell>
          <cell r="ATO272">
            <v>0</v>
          </cell>
          <cell r="ATP272">
            <v>0</v>
          </cell>
          <cell r="ATQ272">
            <v>0</v>
          </cell>
          <cell r="ATR272">
            <v>0</v>
          </cell>
          <cell r="ATS272">
            <v>0</v>
          </cell>
          <cell r="ATT272">
            <v>0</v>
          </cell>
          <cell r="ATU272">
            <v>0</v>
          </cell>
          <cell r="ATV272">
            <v>0</v>
          </cell>
          <cell r="ATW272">
            <v>0</v>
          </cell>
          <cell r="ATX272">
            <v>0</v>
          </cell>
          <cell r="ATY272">
            <v>0</v>
          </cell>
          <cell r="ATZ272">
            <v>0</v>
          </cell>
          <cell r="AUA272">
            <v>0</v>
          </cell>
          <cell r="AUB272">
            <v>0</v>
          </cell>
          <cell r="AUC272">
            <v>0</v>
          </cell>
          <cell r="AUD272">
            <v>0</v>
          </cell>
          <cell r="AUE272">
            <v>0</v>
          </cell>
          <cell r="AUF272">
            <v>0</v>
          </cell>
          <cell r="AUG272">
            <v>0</v>
          </cell>
          <cell r="AUH272">
            <v>0</v>
          </cell>
          <cell r="AUI272">
            <v>0</v>
          </cell>
          <cell r="AUJ272">
            <v>0</v>
          </cell>
          <cell r="AUK272">
            <v>0</v>
          </cell>
          <cell r="AUL272">
            <v>0</v>
          </cell>
          <cell r="AUM272">
            <v>0</v>
          </cell>
          <cell r="AUN272">
            <v>0</v>
          </cell>
          <cell r="AUO272">
            <v>0</v>
          </cell>
          <cell r="AUP272">
            <v>0</v>
          </cell>
          <cell r="AUQ272">
            <v>0</v>
          </cell>
          <cell r="AUR272">
            <v>0</v>
          </cell>
          <cell r="AUS272">
            <v>0</v>
          </cell>
          <cell r="AUT272">
            <v>0</v>
          </cell>
          <cell r="AUU272">
            <v>0</v>
          </cell>
          <cell r="AUV272">
            <v>0</v>
          </cell>
          <cell r="AUW272">
            <v>0</v>
          </cell>
          <cell r="AUX272">
            <v>0</v>
          </cell>
          <cell r="AUY272">
            <v>0</v>
          </cell>
          <cell r="AUZ272">
            <v>0</v>
          </cell>
          <cell r="AVA272">
            <v>0</v>
          </cell>
          <cell r="AVB272">
            <v>0</v>
          </cell>
          <cell r="AVC272">
            <v>0</v>
          </cell>
          <cell r="AVD272">
            <v>0</v>
          </cell>
          <cell r="AVE272">
            <v>0</v>
          </cell>
          <cell r="AVF272">
            <v>0</v>
          </cell>
          <cell r="AVG272">
            <v>0</v>
          </cell>
          <cell r="AVH272">
            <v>0</v>
          </cell>
          <cell r="AVI272">
            <v>0</v>
          </cell>
          <cell r="AVJ272">
            <v>0</v>
          </cell>
          <cell r="AVK272">
            <v>0</v>
          </cell>
          <cell r="AVL272">
            <v>0</v>
          </cell>
          <cell r="AVM272">
            <v>0</v>
          </cell>
          <cell r="AVN272">
            <v>0</v>
          </cell>
          <cell r="AVO272">
            <v>0</v>
          </cell>
          <cell r="AVP272">
            <v>0</v>
          </cell>
          <cell r="AVQ272">
            <v>0</v>
          </cell>
          <cell r="AVR272">
            <v>0</v>
          </cell>
          <cell r="AVS272">
            <v>0</v>
          </cell>
          <cell r="AVT272">
            <v>0</v>
          </cell>
          <cell r="AVU272">
            <v>0</v>
          </cell>
          <cell r="AVV272">
            <v>0</v>
          </cell>
          <cell r="AVW272">
            <v>0</v>
          </cell>
          <cell r="AVX272">
            <v>0</v>
          </cell>
          <cell r="AVY272">
            <v>0</v>
          </cell>
          <cell r="AVZ272">
            <v>0</v>
          </cell>
          <cell r="AWA272">
            <v>0</v>
          </cell>
          <cell r="AWB272">
            <v>0</v>
          </cell>
          <cell r="AWC272">
            <v>0</v>
          </cell>
          <cell r="AWD272">
            <v>0</v>
          </cell>
          <cell r="AWE272">
            <v>0</v>
          </cell>
          <cell r="AWF272">
            <v>0</v>
          </cell>
          <cell r="AWG272">
            <v>0</v>
          </cell>
          <cell r="AWH272">
            <v>0</v>
          </cell>
          <cell r="AWI272">
            <v>0</v>
          </cell>
          <cell r="AWJ272">
            <v>0</v>
          </cell>
          <cell r="AWK272">
            <v>0</v>
          </cell>
          <cell r="AWL272">
            <v>0</v>
          </cell>
          <cell r="AWM272">
            <v>0</v>
          </cell>
          <cell r="AWN272">
            <v>0</v>
          </cell>
          <cell r="AWO272">
            <v>0</v>
          </cell>
          <cell r="AWP272">
            <v>0</v>
          </cell>
          <cell r="AWQ272">
            <v>0</v>
          </cell>
          <cell r="AWR272">
            <v>0</v>
          </cell>
          <cell r="AWS272">
            <v>0</v>
          </cell>
          <cell r="AWT272">
            <v>0</v>
          </cell>
          <cell r="AWU272">
            <v>0</v>
          </cell>
          <cell r="AWV272">
            <v>0</v>
          </cell>
          <cell r="AWW272">
            <v>0</v>
          </cell>
          <cell r="AWX272">
            <v>0</v>
          </cell>
          <cell r="AWY272">
            <v>0</v>
          </cell>
          <cell r="AWZ272">
            <v>0</v>
          </cell>
          <cell r="AXA272">
            <v>0</v>
          </cell>
          <cell r="AXB272">
            <v>0</v>
          </cell>
          <cell r="AXC272">
            <v>0</v>
          </cell>
          <cell r="AXD272">
            <v>0</v>
          </cell>
          <cell r="AXE272">
            <v>0</v>
          </cell>
          <cell r="AXF272">
            <v>0</v>
          </cell>
          <cell r="AXG272">
            <v>0</v>
          </cell>
          <cell r="AXH272">
            <v>0</v>
          </cell>
          <cell r="AXI272">
            <v>0</v>
          </cell>
          <cell r="AXJ272">
            <v>0</v>
          </cell>
          <cell r="AXK272">
            <v>0</v>
          </cell>
          <cell r="AXL272">
            <v>0</v>
          </cell>
          <cell r="AXM272">
            <v>0</v>
          </cell>
          <cell r="AXN272">
            <v>0</v>
          </cell>
          <cell r="AXO272">
            <v>0</v>
          </cell>
          <cell r="AXP272">
            <v>0</v>
          </cell>
          <cell r="AXQ272">
            <v>0</v>
          </cell>
          <cell r="AXR272">
            <v>0</v>
          </cell>
          <cell r="AXS272">
            <v>0</v>
          </cell>
          <cell r="AXT272">
            <v>0</v>
          </cell>
          <cell r="AXU272">
            <v>0</v>
          </cell>
          <cell r="AXV272">
            <v>0</v>
          </cell>
          <cell r="AXW272">
            <v>0</v>
          </cell>
          <cell r="AXX272">
            <v>0</v>
          </cell>
          <cell r="AXY272">
            <v>0</v>
          </cell>
          <cell r="AXZ272">
            <v>0</v>
          </cell>
          <cell r="AYA272">
            <v>0</v>
          </cell>
          <cell r="AYB272">
            <v>0</v>
          </cell>
          <cell r="AYC272">
            <v>0</v>
          </cell>
          <cell r="AYD272">
            <v>0</v>
          </cell>
          <cell r="AYE272">
            <v>0</v>
          </cell>
          <cell r="AYF272">
            <v>0</v>
          </cell>
          <cell r="AYG272">
            <v>0</v>
          </cell>
          <cell r="AYH272">
            <v>0</v>
          </cell>
          <cell r="AYI272">
            <v>0</v>
          </cell>
          <cell r="AYJ272">
            <v>0</v>
          </cell>
          <cell r="AYK272">
            <v>0</v>
          </cell>
          <cell r="AYL272">
            <v>0</v>
          </cell>
          <cell r="AYM272">
            <v>0</v>
          </cell>
          <cell r="AYN272">
            <v>4559</v>
          </cell>
          <cell r="AYO272">
            <v>0</v>
          </cell>
          <cell r="AYP272">
            <v>743</v>
          </cell>
          <cell r="AYQ272">
            <v>0</v>
          </cell>
          <cell r="AYR272">
            <v>1199</v>
          </cell>
          <cell r="AYS272">
            <v>0</v>
          </cell>
          <cell r="AYT272">
            <v>0</v>
          </cell>
          <cell r="AYU272">
            <v>0</v>
          </cell>
          <cell r="AYV272">
            <v>0</v>
          </cell>
          <cell r="AYW272">
            <v>0</v>
          </cell>
          <cell r="AYX272">
            <v>0</v>
          </cell>
          <cell r="AYY272">
            <v>0</v>
          </cell>
          <cell r="AYZ272">
            <v>393</v>
          </cell>
          <cell r="AZA272">
            <v>0</v>
          </cell>
          <cell r="AZB272">
            <v>0</v>
          </cell>
          <cell r="AZC272">
            <v>0</v>
          </cell>
          <cell r="AZD272">
            <v>0</v>
          </cell>
          <cell r="AZE272">
            <v>6894</v>
          </cell>
          <cell r="AZF272">
            <v>0</v>
          </cell>
          <cell r="AZG272">
            <v>6894</v>
          </cell>
          <cell r="AZH272">
            <v>493</v>
          </cell>
          <cell r="AZI272">
            <v>0</v>
          </cell>
          <cell r="AZJ272">
            <v>310</v>
          </cell>
          <cell r="AZK272">
            <v>0</v>
          </cell>
          <cell r="AZL272">
            <v>0</v>
          </cell>
          <cell r="AZM272">
            <v>0</v>
          </cell>
          <cell r="AZN272">
            <v>0</v>
          </cell>
          <cell r="AZO272">
            <v>0</v>
          </cell>
          <cell r="AZP272">
            <v>0</v>
          </cell>
          <cell r="AZQ272">
            <v>1912</v>
          </cell>
          <cell r="AZR272">
            <v>2154</v>
          </cell>
          <cell r="AZS272">
            <v>87</v>
          </cell>
          <cell r="AZT272">
            <v>0</v>
          </cell>
          <cell r="AZU272">
            <v>0</v>
          </cell>
          <cell r="AZV272">
            <v>1938</v>
          </cell>
          <cell r="AZW272">
            <v>6894</v>
          </cell>
          <cell r="AZX272">
            <v>0</v>
          </cell>
          <cell r="AZY272">
            <v>0</v>
          </cell>
          <cell r="AZZ272">
            <v>0</v>
          </cell>
          <cell r="BAA272">
            <v>89066</v>
          </cell>
          <cell r="BAB272">
            <v>1938</v>
          </cell>
          <cell r="BAC272">
            <v>6864</v>
          </cell>
          <cell r="BAD272">
            <v>-4926</v>
          </cell>
          <cell r="BAE272">
            <v>84140</v>
          </cell>
          <cell r="BAF272">
            <v>98321</v>
          </cell>
          <cell r="BAG272">
            <v>84121</v>
          </cell>
          <cell r="BAH272">
            <v>-14200</v>
          </cell>
          <cell r="BAI272">
            <v>0</v>
          </cell>
          <cell r="BAJ272">
            <v>0</v>
          </cell>
          <cell r="BAK272">
            <v>0</v>
          </cell>
          <cell r="BAL272">
            <v>98321</v>
          </cell>
          <cell r="BAM272">
            <v>84121</v>
          </cell>
          <cell r="BAN272">
            <v>-14200</v>
          </cell>
          <cell r="BAO272">
            <v>42520</v>
          </cell>
          <cell r="BAP272">
            <v>32953</v>
          </cell>
          <cell r="BAQ272">
            <v>-9567</v>
          </cell>
          <cell r="BAR272">
            <v>55801</v>
          </cell>
          <cell r="BAS272">
            <v>51168</v>
          </cell>
          <cell r="BAT272">
            <v>-4633</v>
          </cell>
          <cell r="BAU272">
            <v>0</v>
          </cell>
          <cell r="BAV272">
            <v>0</v>
          </cell>
          <cell r="BAW272">
            <v>0</v>
          </cell>
          <cell r="BAX272">
            <v>101000</v>
          </cell>
          <cell r="BAY272">
            <v>101000</v>
          </cell>
          <cell r="BAZ272">
            <v>0</v>
          </cell>
          <cell r="BBA272">
            <v>111000</v>
          </cell>
          <cell r="BBB272">
            <v>111000</v>
          </cell>
          <cell r="BBC272">
            <v>0</v>
          </cell>
        </row>
        <row r="273">
          <cell r="A273" t="str">
            <v>E0700022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  <cell r="HF273">
            <v>0</v>
          </cell>
          <cell r="HG273">
            <v>0</v>
          </cell>
          <cell r="HH273">
            <v>0</v>
          </cell>
          <cell r="HI273">
            <v>0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</v>
          </cell>
          <cell r="HU273">
            <v>0</v>
          </cell>
          <cell r="HV273">
            <v>0</v>
          </cell>
          <cell r="HW273">
            <v>0</v>
          </cell>
          <cell r="HX273">
            <v>0</v>
          </cell>
          <cell r="HY273">
            <v>0</v>
          </cell>
          <cell r="HZ273">
            <v>0</v>
          </cell>
          <cell r="IA273">
            <v>0</v>
          </cell>
          <cell r="IB273">
            <v>0</v>
          </cell>
          <cell r="IC273">
            <v>0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</v>
          </cell>
          <cell r="IO273">
            <v>0</v>
          </cell>
          <cell r="IP273">
            <v>0</v>
          </cell>
          <cell r="IQ273">
            <v>0</v>
          </cell>
          <cell r="IR273">
            <v>0</v>
          </cell>
          <cell r="IS273">
            <v>0</v>
          </cell>
          <cell r="IT273">
            <v>0</v>
          </cell>
          <cell r="IU273">
            <v>0</v>
          </cell>
          <cell r="IV273">
            <v>0</v>
          </cell>
          <cell r="IW273">
            <v>0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</v>
          </cell>
          <cell r="JI273">
            <v>0</v>
          </cell>
          <cell r="JJ273">
            <v>0</v>
          </cell>
          <cell r="JK273">
            <v>0</v>
          </cell>
          <cell r="JL273">
            <v>0</v>
          </cell>
          <cell r="JM273">
            <v>0</v>
          </cell>
          <cell r="JN273">
            <v>0</v>
          </cell>
          <cell r="JO273">
            <v>0</v>
          </cell>
          <cell r="JP273">
            <v>0</v>
          </cell>
          <cell r="JQ273">
            <v>0</v>
          </cell>
          <cell r="JR273">
            <v>0</v>
          </cell>
          <cell r="JS273">
            <v>0</v>
          </cell>
          <cell r="JT273">
            <v>0</v>
          </cell>
          <cell r="JU273">
            <v>0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</v>
          </cell>
          <cell r="KC273">
            <v>0</v>
          </cell>
          <cell r="KD273">
            <v>0</v>
          </cell>
          <cell r="KE273">
            <v>0</v>
          </cell>
          <cell r="KF273">
            <v>0</v>
          </cell>
          <cell r="KG273">
            <v>0</v>
          </cell>
          <cell r="KH273">
            <v>0</v>
          </cell>
          <cell r="KI273">
            <v>0</v>
          </cell>
          <cell r="KJ273">
            <v>0</v>
          </cell>
          <cell r="KK273">
            <v>0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</v>
          </cell>
          <cell r="KW273">
            <v>0</v>
          </cell>
          <cell r="KX273">
            <v>0</v>
          </cell>
          <cell r="KY273">
            <v>0</v>
          </cell>
          <cell r="KZ273">
            <v>0</v>
          </cell>
          <cell r="LA273">
            <v>0</v>
          </cell>
          <cell r="LB273">
            <v>0</v>
          </cell>
          <cell r="LC273">
            <v>0</v>
          </cell>
          <cell r="LD273">
            <v>0</v>
          </cell>
          <cell r="LE273">
            <v>0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</v>
          </cell>
          <cell r="LQ273">
            <v>0</v>
          </cell>
          <cell r="LR273">
            <v>0</v>
          </cell>
          <cell r="LS273">
            <v>0</v>
          </cell>
          <cell r="LT273">
            <v>0</v>
          </cell>
          <cell r="LU273">
            <v>0</v>
          </cell>
          <cell r="LV273">
            <v>0</v>
          </cell>
          <cell r="LW273">
            <v>0</v>
          </cell>
          <cell r="LX273">
            <v>0</v>
          </cell>
          <cell r="LY273">
            <v>0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  <cell r="MJ273">
            <v>0</v>
          </cell>
          <cell r="MK273">
            <v>168</v>
          </cell>
          <cell r="ML273">
            <v>0</v>
          </cell>
          <cell r="MM273">
            <v>0</v>
          </cell>
          <cell r="MN273">
            <v>0</v>
          </cell>
          <cell r="MO273">
            <v>0</v>
          </cell>
          <cell r="MP273">
            <v>168</v>
          </cell>
          <cell r="MQ273">
            <v>168</v>
          </cell>
          <cell r="MR273">
            <v>200</v>
          </cell>
          <cell r="MS273">
            <v>0</v>
          </cell>
          <cell r="MT273">
            <v>0</v>
          </cell>
          <cell r="MU273">
            <v>0</v>
          </cell>
          <cell r="MV273">
            <v>200</v>
          </cell>
          <cell r="MW273">
            <v>0</v>
          </cell>
          <cell r="MX273">
            <v>0</v>
          </cell>
          <cell r="MY273">
            <v>0</v>
          </cell>
          <cell r="MZ273">
            <v>0</v>
          </cell>
          <cell r="NA273">
            <v>0</v>
          </cell>
          <cell r="NB273">
            <v>0</v>
          </cell>
          <cell r="NC273">
            <v>0</v>
          </cell>
          <cell r="ND273">
            <v>0</v>
          </cell>
          <cell r="NE273">
            <v>0</v>
          </cell>
          <cell r="NF273">
            <v>0</v>
          </cell>
          <cell r="NG273">
            <v>0</v>
          </cell>
          <cell r="NH273">
            <v>0</v>
          </cell>
          <cell r="NI273">
            <v>0</v>
          </cell>
          <cell r="NJ273">
            <v>0</v>
          </cell>
          <cell r="NK273">
            <v>0</v>
          </cell>
          <cell r="NL273">
            <v>0</v>
          </cell>
          <cell r="NM273">
            <v>0</v>
          </cell>
          <cell r="NN273">
            <v>0</v>
          </cell>
          <cell r="NO273">
            <v>0</v>
          </cell>
          <cell r="NP273">
            <v>0</v>
          </cell>
          <cell r="NQ273">
            <v>0</v>
          </cell>
          <cell r="NR273">
            <v>0</v>
          </cell>
          <cell r="NS273">
            <v>0</v>
          </cell>
          <cell r="NT273">
            <v>0</v>
          </cell>
          <cell r="NU273">
            <v>0</v>
          </cell>
          <cell r="NV273">
            <v>0</v>
          </cell>
          <cell r="NW273">
            <v>0</v>
          </cell>
          <cell r="NX273">
            <v>0</v>
          </cell>
          <cell r="NY273">
            <v>0</v>
          </cell>
          <cell r="NZ273">
            <v>0</v>
          </cell>
          <cell r="OA273">
            <v>0</v>
          </cell>
          <cell r="OB273">
            <v>0</v>
          </cell>
          <cell r="OC273">
            <v>0</v>
          </cell>
          <cell r="OD273">
            <v>0</v>
          </cell>
          <cell r="OE273">
            <v>0</v>
          </cell>
          <cell r="OF273">
            <v>0</v>
          </cell>
          <cell r="OG273">
            <v>0</v>
          </cell>
          <cell r="OH273">
            <v>0</v>
          </cell>
          <cell r="OI273">
            <v>0</v>
          </cell>
          <cell r="OJ273">
            <v>0</v>
          </cell>
          <cell r="OK273">
            <v>0</v>
          </cell>
          <cell r="OL273">
            <v>0</v>
          </cell>
          <cell r="OM273">
            <v>0</v>
          </cell>
          <cell r="ON273">
            <v>0</v>
          </cell>
          <cell r="OO273">
            <v>0</v>
          </cell>
          <cell r="OP273">
            <v>0</v>
          </cell>
          <cell r="OQ273">
            <v>0</v>
          </cell>
          <cell r="OR273">
            <v>0</v>
          </cell>
          <cell r="OS273">
            <v>0</v>
          </cell>
          <cell r="OT273">
            <v>0</v>
          </cell>
          <cell r="OU273">
            <v>0</v>
          </cell>
          <cell r="OV273">
            <v>0</v>
          </cell>
          <cell r="OW273">
            <v>0</v>
          </cell>
          <cell r="OX273">
            <v>0</v>
          </cell>
          <cell r="OY273">
            <v>0</v>
          </cell>
          <cell r="OZ273">
            <v>0</v>
          </cell>
          <cell r="PA273">
            <v>0</v>
          </cell>
          <cell r="PB273">
            <v>0</v>
          </cell>
          <cell r="PC273">
            <v>0</v>
          </cell>
          <cell r="PD273">
            <v>0</v>
          </cell>
          <cell r="PE273">
            <v>0</v>
          </cell>
          <cell r="PF273">
            <v>0</v>
          </cell>
          <cell r="PG273">
            <v>0</v>
          </cell>
          <cell r="PH273">
            <v>0</v>
          </cell>
          <cell r="PI273">
            <v>0</v>
          </cell>
          <cell r="PJ273">
            <v>0</v>
          </cell>
          <cell r="PK273">
            <v>0</v>
          </cell>
          <cell r="PL273">
            <v>0</v>
          </cell>
          <cell r="PM273">
            <v>0</v>
          </cell>
          <cell r="PN273">
            <v>0</v>
          </cell>
          <cell r="PO273">
            <v>0</v>
          </cell>
          <cell r="PP273">
            <v>0</v>
          </cell>
          <cell r="PQ273">
            <v>0</v>
          </cell>
          <cell r="PR273">
            <v>0</v>
          </cell>
          <cell r="PS273">
            <v>0</v>
          </cell>
          <cell r="PT273">
            <v>0</v>
          </cell>
          <cell r="PU273">
            <v>0</v>
          </cell>
          <cell r="PV273">
            <v>0</v>
          </cell>
          <cell r="PW273">
            <v>0</v>
          </cell>
          <cell r="PX273">
            <v>0</v>
          </cell>
          <cell r="PY273">
            <v>0</v>
          </cell>
          <cell r="PZ273">
            <v>0</v>
          </cell>
          <cell r="QA273">
            <v>0</v>
          </cell>
          <cell r="QB273">
            <v>0</v>
          </cell>
          <cell r="QC273">
            <v>0</v>
          </cell>
          <cell r="QD273">
            <v>0</v>
          </cell>
          <cell r="QE273">
            <v>0</v>
          </cell>
          <cell r="QF273">
            <v>0</v>
          </cell>
          <cell r="QG273">
            <v>0</v>
          </cell>
          <cell r="QH273">
            <v>0</v>
          </cell>
          <cell r="QI273">
            <v>0</v>
          </cell>
          <cell r="QJ273">
            <v>0</v>
          </cell>
          <cell r="QK273">
            <v>0</v>
          </cell>
          <cell r="QL273">
            <v>0</v>
          </cell>
          <cell r="QM273">
            <v>0</v>
          </cell>
          <cell r="QN273">
            <v>0</v>
          </cell>
          <cell r="QO273">
            <v>0</v>
          </cell>
          <cell r="QP273">
            <v>0</v>
          </cell>
          <cell r="QQ273">
            <v>0</v>
          </cell>
          <cell r="QR273">
            <v>0</v>
          </cell>
          <cell r="QS273">
            <v>0</v>
          </cell>
          <cell r="QT273">
            <v>0</v>
          </cell>
          <cell r="QU273">
            <v>0</v>
          </cell>
          <cell r="QV273">
            <v>0</v>
          </cell>
          <cell r="QW273">
            <v>0</v>
          </cell>
          <cell r="QX273">
            <v>0</v>
          </cell>
          <cell r="QY273">
            <v>0</v>
          </cell>
          <cell r="QZ273">
            <v>0</v>
          </cell>
          <cell r="RA273">
            <v>0</v>
          </cell>
          <cell r="RB273">
            <v>0</v>
          </cell>
          <cell r="RC273">
            <v>0</v>
          </cell>
          <cell r="RD273">
            <v>0</v>
          </cell>
          <cell r="RE273">
            <v>0</v>
          </cell>
          <cell r="RF273">
            <v>0</v>
          </cell>
          <cell r="RG273">
            <v>0</v>
          </cell>
          <cell r="RH273">
            <v>0</v>
          </cell>
          <cell r="RI273">
            <v>0</v>
          </cell>
          <cell r="RJ273">
            <v>0</v>
          </cell>
          <cell r="RK273">
            <v>0</v>
          </cell>
          <cell r="RL273">
            <v>0</v>
          </cell>
          <cell r="RM273">
            <v>0</v>
          </cell>
          <cell r="RN273">
            <v>0</v>
          </cell>
          <cell r="RO273">
            <v>0</v>
          </cell>
          <cell r="RP273">
            <v>0</v>
          </cell>
          <cell r="RQ273">
            <v>0</v>
          </cell>
          <cell r="RR273">
            <v>0</v>
          </cell>
          <cell r="RS273">
            <v>0</v>
          </cell>
          <cell r="RT273">
            <v>0</v>
          </cell>
          <cell r="RU273">
            <v>0</v>
          </cell>
          <cell r="RV273">
            <v>0</v>
          </cell>
          <cell r="RW273">
            <v>0</v>
          </cell>
          <cell r="RX273">
            <v>0</v>
          </cell>
          <cell r="RY273">
            <v>0</v>
          </cell>
          <cell r="RZ273">
            <v>0</v>
          </cell>
          <cell r="SA273">
            <v>0</v>
          </cell>
          <cell r="SB273">
            <v>0</v>
          </cell>
          <cell r="SC273">
            <v>0</v>
          </cell>
          <cell r="SD273">
            <v>0</v>
          </cell>
          <cell r="SE273">
            <v>0</v>
          </cell>
          <cell r="SF273">
            <v>0</v>
          </cell>
          <cell r="SG273">
            <v>0</v>
          </cell>
          <cell r="SH273">
            <v>0</v>
          </cell>
          <cell r="SI273">
            <v>0</v>
          </cell>
          <cell r="SJ273">
            <v>0</v>
          </cell>
          <cell r="SK273">
            <v>0</v>
          </cell>
          <cell r="SL273">
            <v>0</v>
          </cell>
          <cell r="SM273">
            <v>0</v>
          </cell>
          <cell r="SN273">
            <v>0</v>
          </cell>
          <cell r="SO273">
            <v>0</v>
          </cell>
          <cell r="SP273">
            <v>0</v>
          </cell>
          <cell r="SQ273">
            <v>0</v>
          </cell>
          <cell r="SR273">
            <v>0</v>
          </cell>
          <cell r="SS273">
            <v>0</v>
          </cell>
          <cell r="ST273">
            <v>0</v>
          </cell>
          <cell r="SU273">
            <v>0</v>
          </cell>
          <cell r="SV273">
            <v>0</v>
          </cell>
          <cell r="SW273">
            <v>0</v>
          </cell>
          <cell r="SX273">
            <v>0</v>
          </cell>
          <cell r="SY273">
            <v>0</v>
          </cell>
          <cell r="SZ273">
            <v>0</v>
          </cell>
          <cell r="TA273">
            <v>0</v>
          </cell>
          <cell r="TB273">
            <v>0</v>
          </cell>
          <cell r="TC273">
            <v>0</v>
          </cell>
          <cell r="TD273">
            <v>0</v>
          </cell>
          <cell r="TE273">
            <v>0</v>
          </cell>
          <cell r="TF273">
            <v>0</v>
          </cell>
          <cell r="TG273">
            <v>0</v>
          </cell>
          <cell r="TH273">
            <v>0</v>
          </cell>
          <cell r="TI273">
            <v>0</v>
          </cell>
          <cell r="TJ273">
            <v>0</v>
          </cell>
          <cell r="TK273">
            <v>0</v>
          </cell>
          <cell r="TL273">
            <v>0</v>
          </cell>
          <cell r="TM273">
            <v>0</v>
          </cell>
          <cell r="TN273">
            <v>0</v>
          </cell>
          <cell r="TO273">
            <v>0</v>
          </cell>
          <cell r="TP273">
            <v>0</v>
          </cell>
          <cell r="TQ273">
            <v>0</v>
          </cell>
          <cell r="TR273">
            <v>0</v>
          </cell>
          <cell r="TS273">
            <v>0</v>
          </cell>
          <cell r="TT273">
            <v>0</v>
          </cell>
          <cell r="TU273">
            <v>0</v>
          </cell>
          <cell r="TV273">
            <v>0</v>
          </cell>
          <cell r="TW273">
            <v>0</v>
          </cell>
          <cell r="TX273">
            <v>0</v>
          </cell>
          <cell r="TY273">
            <v>0</v>
          </cell>
          <cell r="TZ273">
            <v>0</v>
          </cell>
          <cell r="UA273">
            <v>0</v>
          </cell>
          <cell r="UB273">
            <v>0</v>
          </cell>
          <cell r="UC273">
            <v>0</v>
          </cell>
          <cell r="UD273">
            <v>0</v>
          </cell>
          <cell r="UE273">
            <v>0</v>
          </cell>
          <cell r="UF273">
            <v>0</v>
          </cell>
          <cell r="UG273">
            <v>0</v>
          </cell>
          <cell r="UH273">
            <v>0</v>
          </cell>
          <cell r="UI273">
            <v>0</v>
          </cell>
          <cell r="UJ273">
            <v>0</v>
          </cell>
          <cell r="UK273">
            <v>0</v>
          </cell>
          <cell r="UL273">
            <v>0</v>
          </cell>
          <cell r="UM273">
            <v>0</v>
          </cell>
          <cell r="UN273">
            <v>0</v>
          </cell>
          <cell r="UO273">
            <v>0</v>
          </cell>
          <cell r="UP273">
            <v>0</v>
          </cell>
          <cell r="UQ273">
            <v>0</v>
          </cell>
          <cell r="UR273">
            <v>0</v>
          </cell>
          <cell r="US273">
            <v>0</v>
          </cell>
          <cell r="UT273">
            <v>0</v>
          </cell>
          <cell r="UU273">
            <v>0</v>
          </cell>
          <cell r="UV273">
            <v>0</v>
          </cell>
          <cell r="UW273">
            <v>0</v>
          </cell>
          <cell r="UX273">
            <v>0</v>
          </cell>
          <cell r="UY273">
            <v>0</v>
          </cell>
          <cell r="UZ273">
            <v>0</v>
          </cell>
          <cell r="VA273">
            <v>0</v>
          </cell>
          <cell r="VB273">
            <v>0</v>
          </cell>
          <cell r="VC273">
            <v>0</v>
          </cell>
          <cell r="VD273">
            <v>0</v>
          </cell>
          <cell r="VE273">
            <v>0</v>
          </cell>
          <cell r="VF273">
            <v>0</v>
          </cell>
          <cell r="VG273">
            <v>0</v>
          </cell>
          <cell r="VH273">
            <v>0</v>
          </cell>
          <cell r="VI273">
            <v>0</v>
          </cell>
          <cell r="VJ273">
            <v>0</v>
          </cell>
          <cell r="VK273">
            <v>0</v>
          </cell>
          <cell r="VL273">
            <v>0</v>
          </cell>
          <cell r="VM273">
            <v>0</v>
          </cell>
          <cell r="VN273">
            <v>0</v>
          </cell>
          <cell r="VO273">
            <v>0</v>
          </cell>
          <cell r="VP273">
            <v>0</v>
          </cell>
          <cell r="VQ273">
            <v>0</v>
          </cell>
          <cell r="VR273">
            <v>0</v>
          </cell>
          <cell r="VS273">
            <v>0</v>
          </cell>
          <cell r="VT273">
            <v>0</v>
          </cell>
          <cell r="VU273">
            <v>0</v>
          </cell>
          <cell r="VV273">
            <v>0</v>
          </cell>
          <cell r="VW273">
            <v>0</v>
          </cell>
          <cell r="VX273">
            <v>0</v>
          </cell>
          <cell r="VY273">
            <v>0</v>
          </cell>
          <cell r="VZ273">
            <v>0</v>
          </cell>
          <cell r="WA273">
            <v>0</v>
          </cell>
          <cell r="WB273">
            <v>0</v>
          </cell>
          <cell r="WC273">
            <v>0</v>
          </cell>
          <cell r="WD273">
            <v>0</v>
          </cell>
          <cell r="WE273">
            <v>0</v>
          </cell>
          <cell r="WF273">
            <v>0</v>
          </cell>
          <cell r="WG273">
            <v>0</v>
          </cell>
          <cell r="WH273">
            <v>0</v>
          </cell>
          <cell r="WI273">
            <v>0</v>
          </cell>
          <cell r="WJ273">
            <v>0</v>
          </cell>
          <cell r="WK273">
            <v>0</v>
          </cell>
          <cell r="WL273">
            <v>0</v>
          </cell>
          <cell r="WM273">
            <v>0</v>
          </cell>
          <cell r="WN273">
            <v>0</v>
          </cell>
          <cell r="WO273">
            <v>0</v>
          </cell>
          <cell r="WP273">
            <v>0</v>
          </cell>
          <cell r="WQ273">
            <v>0</v>
          </cell>
          <cell r="WR273">
            <v>0</v>
          </cell>
          <cell r="WS273">
            <v>0</v>
          </cell>
          <cell r="WT273">
            <v>0</v>
          </cell>
          <cell r="WU273">
            <v>0</v>
          </cell>
          <cell r="WV273">
            <v>0</v>
          </cell>
          <cell r="WW273">
            <v>0</v>
          </cell>
          <cell r="WX273">
            <v>0</v>
          </cell>
          <cell r="WY273">
            <v>0</v>
          </cell>
          <cell r="WZ273">
            <v>0</v>
          </cell>
          <cell r="XA273">
            <v>0</v>
          </cell>
          <cell r="XB273">
            <v>0</v>
          </cell>
          <cell r="XC273">
            <v>0</v>
          </cell>
          <cell r="XD273">
            <v>0</v>
          </cell>
          <cell r="XE273">
            <v>0</v>
          </cell>
          <cell r="XF273">
            <v>0</v>
          </cell>
          <cell r="XG273">
            <v>0</v>
          </cell>
          <cell r="XH273">
            <v>0</v>
          </cell>
          <cell r="XI273">
            <v>0</v>
          </cell>
          <cell r="XJ273">
            <v>0</v>
          </cell>
          <cell r="XK273">
            <v>0</v>
          </cell>
          <cell r="XL273">
            <v>0</v>
          </cell>
          <cell r="XM273">
            <v>0</v>
          </cell>
          <cell r="XN273">
            <v>0</v>
          </cell>
          <cell r="XO273">
            <v>0</v>
          </cell>
          <cell r="XP273">
            <v>0</v>
          </cell>
          <cell r="XQ273">
            <v>0</v>
          </cell>
          <cell r="XR273">
            <v>0</v>
          </cell>
          <cell r="XS273">
            <v>0</v>
          </cell>
          <cell r="XT273">
            <v>0</v>
          </cell>
          <cell r="XU273">
            <v>0</v>
          </cell>
          <cell r="XV273">
            <v>0</v>
          </cell>
          <cell r="XW273">
            <v>0</v>
          </cell>
          <cell r="XX273">
            <v>0</v>
          </cell>
          <cell r="XY273">
            <v>0</v>
          </cell>
          <cell r="XZ273">
            <v>0</v>
          </cell>
          <cell r="YA273">
            <v>0</v>
          </cell>
          <cell r="YB273">
            <v>0</v>
          </cell>
          <cell r="YC273">
            <v>0</v>
          </cell>
          <cell r="YD273">
            <v>0</v>
          </cell>
          <cell r="YE273">
            <v>0</v>
          </cell>
          <cell r="YF273">
            <v>0</v>
          </cell>
          <cell r="YG273">
            <v>0</v>
          </cell>
          <cell r="YH273">
            <v>0</v>
          </cell>
          <cell r="YI273">
            <v>0</v>
          </cell>
          <cell r="YJ273">
            <v>0</v>
          </cell>
          <cell r="YK273">
            <v>0</v>
          </cell>
          <cell r="YL273">
            <v>0</v>
          </cell>
          <cell r="YM273">
            <v>0</v>
          </cell>
          <cell r="YN273">
            <v>0</v>
          </cell>
          <cell r="YO273">
            <v>0</v>
          </cell>
          <cell r="YP273">
            <v>0</v>
          </cell>
          <cell r="YQ273">
            <v>0</v>
          </cell>
          <cell r="YR273">
            <v>0</v>
          </cell>
          <cell r="YS273">
            <v>0</v>
          </cell>
          <cell r="YT273">
            <v>0</v>
          </cell>
          <cell r="YU273">
            <v>0</v>
          </cell>
          <cell r="YV273">
            <v>0</v>
          </cell>
          <cell r="YW273">
            <v>0</v>
          </cell>
          <cell r="YX273">
            <v>0</v>
          </cell>
          <cell r="YY273">
            <v>0</v>
          </cell>
          <cell r="YZ273">
            <v>0</v>
          </cell>
          <cell r="ZA273">
            <v>0</v>
          </cell>
          <cell r="ZB273">
            <v>0</v>
          </cell>
          <cell r="ZC273">
            <v>0</v>
          </cell>
          <cell r="ZD273">
            <v>0</v>
          </cell>
          <cell r="ZE273">
            <v>0</v>
          </cell>
          <cell r="ZF273">
            <v>0</v>
          </cell>
          <cell r="ZG273">
            <v>0</v>
          </cell>
          <cell r="ZH273">
            <v>0</v>
          </cell>
          <cell r="ZI273">
            <v>0</v>
          </cell>
          <cell r="ZJ273">
            <v>0</v>
          </cell>
          <cell r="ZK273">
            <v>0</v>
          </cell>
          <cell r="ZL273">
            <v>0</v>
          </cell>
          <cell r="ZM273">
            <v>0</v>
          </cell>
          <cell r="ZN273">
            <v>0</v>
          </cell>
          <cell r="ZO273">
            <v>0</v>
          </cell>
          <cell r="ZP273">
            <v>0</v>
          </cell>
          <cell r="ZQ273">
            <v>0</v>
          </cell>
          <cell r="ZR273">
            <v>0</v>
          </cell>
          <cell r="ZS273">
            <v>0</v>
          </cell>
          <cell r="ZT273">
            <v>0</v>
          </cell>
          <cell r="ZU273">
            <v>0</v>
          </cell>
          <cell r="ZV273">
            <v>0</v>
          </cell>
          <cell r="ZW273">
            <v>0</v>
          </cell>
          <cell r="ZX273">
            <v>0</v>
          </cell>
          <cell r="ZY273">
            <v>0</v>
          </cell>
          <cell r="ZZ273">
            <v>0</v>
          </cell>
          <cell r="AAA273">
            <v>0</v>
          </cell>
          <cell r="AAB273">
            <v>0</v>
          </cell>
          <cell r="AAC273">
            <v>0</v>
          </cell>
          <cell r="AAD273">
            <v>0</v>
          </cell>
          <cell r="AAE273">
            <v>0</v>
          </cell>
          <cell r="AAF273">
            <v>0</v>
          </cell>
          <cell r="AAG273">
            <v>0</v>
          </cell>
          <cell r="AAH273">
            <v>0</v>
          </cell>
          <cell r="AAI273">
            <v>0</v>
          </cell>
          <cell r="AAJ273">
            <v>0</v>
          </cell>
          <cell r="AAK273">
            <v>0</v>
          </cell>
          <cell r="AAL273">
            <v>0</v>
          </cell>
          <cell r="AAM273">
            <v>0</v>
          </cell>
          <cell r="AAN273">
            <v>0</v>
          </cell>
          <cell r="AAO273">
            <v>0</v>
          </cell>
          <cell r="AAP273">
            <v>0</v>
          </cell>
          <cell r="AAQ273">
            <v>0</v>
          </cell>
          <cell r="AAR273">
            <v>0</v>
          </cell>
          <cell r="AAS273">
            <v>0</v>
          </cell>
          <cell r="AAT273">
            <v>0</v>
          </cell>
          <cell r="AAU273">
            <v>0</v>
          </cell>
          <cell r="AAV273">
            <v>0</v>
          </cell>
          <cell r="AAW273">
            <v>0</v>
          </cell>
          <cell r="AAX273">
            <v>0</v>
          </cell>
          <cell r="AAY273">
            <v>0</v>
          </cell>
          <cell r="AAZ273">
            <v>0</v>
          </cell>
          <cell r="ABA273">
            <v>0</v>
          </cell>
          <cell r="ABB273">
            <v>0</v>
          </cell>
          <cell r="ABC273">
            <v>0</v>
          </cell>
          <cell r="ABD273">
            <v>0</v>
          </cell>
          <cell r="ABE273">
            <v>0</v>
          </cell>
          <cell r="ABF273">
            <v>0</v>
          </cell>
          <cell r="ABG273">
            <v>0</v>
          </cell>
          <cell r="ABH273">
            <v>0</v>
          </cell>
          <cell r="ABI273">
            <v>0</v>
          </cell>
          <cell r="ABJ273">
            <v>0</v>
          </cell>
          <cell r="ABK273">
            <v>0</v>
          </cell>
          <cell r="ABL273">
            <v>0</v>
          </cell>
          <cell r="ABM273">
            <v>0</v>
          </cell>
          <cell r="ABN273">
            <v>0</v>
          </cell>
          <cell r="ABO273">
            <v>0</v>
          </cell>
          <cell r="ABP273">
            <v>0</v>
          </cell>
          <cell r="ABQ273">
            <v>0</v>
          </cell>
          <cell r="ABR273">
            <v>0</v>
          </cell>
          <cell r="ABS273">
            <v>0</v>
          </cell>
          <cell r="ABT273">
            <v>0</v>
          </cell>
          <cell r="ABU273">
            <v>0</v>
          </cell>
          <cell r="ABV273">
            <v>0</v>
          </cell>
          <cell r="ABW273">
            <v>0</v>
          </cell>
          <cell r="ABX273">
            <v>0</v>
          </cell>
          <cell r="ABY273">
            <v>0</v>
          </cell>
          <cell r="ABZ273">
            <v>0</v>
          </cell>
          <cell r="ACA273">
            <v>0</v>
          </cell>
          <cell r="ACB273">
            <v>0</v>
          </cell>
          <cell r="ACC273">
            <v>0</v>
          </cell>
          <cell r="ACD273">
            <v>0</v>
          </cell>
          <cell r="ACE273">
            <v>0</v>
          </cell>
          <cell r="ACF273">
            <v>0</v>
          </cell>
          <cell r="ACG273">
            <v>0</v>
          </cell>
          <cell r="ACH273">
            <v>0</v>
          </cell>
          <cell r="ACI273">
            <v>0</v>
          </cell>
          <cell r="ACJ273">
            <v>0</v>
          </cell>
          <cell r="ACK273">
            <v>0</v>
          </cell>
          <cell r="ACL273">
            <v>0</v>
          </cell>
          <cell r="ACM273">
            <v>0</v>
          </cell>
          <cell r="ACN273">
            <v>0</v>
          </cell>
          <cell r="ACO273">
            <v>0</v>
          </cell>
          <cell r="ACP273">
            <v>0</v>
          </cell>
          <cell r="ACQ273">
            <v>0</v>
          </cell>
          <cell r="ACR273">
            <v>0</v>
          </cell>
          <cell r="ACS273">
            <v>0</v>
          </cell>
          <cell r="ACT273">
            <v>0</v>
          </cell>
          <cell r="ACU273">
            <v>0</v>
          </cell>
          <cell r="ACV273">
            <v>0</v>
          </cell>
          <cell r="ACW273">
            <v>0</v>
          </cell>
          <cell r="ACX273">
            <v>0</v>
          </cell>
          <cell r="ACY273">
            <v>0</v>
          </cell>
          <cell r="ACZ273">
            <v>0</v>
          </cell>
          <cell r="ADA273">
            <v>0</v>
          </cell>
          <cell r="ADB273">
            <v>0</v>
          </cell>
          <cell r="ADC273">
            <v>0</v>
          </cell>
          <cell r="ADD273">
            <v>0</v>
          </cell>
          <cell r="ADE273">
            <v>0</v>
          </cell>
          <cell r="ADF273">
            <v>0</v>
          </cell>
          <cell r="ADG273">
            <v>0</v>
          </cell>
          <cell r="ADH273">
            <v>0</v>
          </cell>
          <cell r="ADI273">
            <v>0</v>
          </cell>
          <cell r="ADJ273">
            <v>0</v>
          </cell>
          <cell r="ADK273">
            <v>0</v>
          </cell>
          <cell r="ADL273">
            <v>0</v>
          </cell>
          <cell r="ADM273">
            <v>0</v>
          </cell>
          <cell r="ADN273">
            <v>0</v>
          </cell>
          <cell r="ADO273">
            <v>0</v>
          </cell>
          <cell r="ADP273">
            <v>0</v>
          </cell>
          <cell r="ADQ273">
            <v>0</v>
          </cell>
          <cell r="ADR273">
            <v>0</v>
          </cell>
          <cell r="ADS273">
            <v>0</v>
          </cell>
          <cell r="ADT273">
            <v>0</v>
          </cell>
          <cell r="ADU273">
            <v>0</v>
          </cell>
          <cell r="ADV273">
            <v>0</v>
          </cell>
          <cell r="ADW273">
            <v>0</v>
          </cell>
          <cell r="ADX273">
            <v>0</v>
          </cell>
          <cell r="ADY273">
            <v>0</v>
          </cell>
          <cell r="ADZ273">
            <v>0</v>
          </cell>
          <cell r="AEA273">
            <v>0</v>
          </cell>
          <cell r="AEB273">
            <v>0</v>
          </cell>
          <cell r="AEC273">
            <v>0</v>
          </cell>
          <cell r="AED273">
            <v>0</v>
          </cell>
          <cell r="AEE273">
            <v>0</v>
          </cell>
          <cell r="AEF273">
            <v>0</v>
          </cell>
          <cell r="AEG273">
            <v>0</v>
          </cell>
          <cell r="AEH273">
            <v>0</v>
          </cell>
          <cell r="AEI273">
            <v>0</v>
          </cell>
          <cell r="AEJ273">
            <v>0</v>
          </cell>
          <cell r="AEK273">
            <v>0</v>
          </cell>
          <cell r="AEL273">
            <v>0</v>
          </cell>
          <cell r="AEM273">
            <v>0</v>
          </cell>
          <cell r="AEN273">
            <v>0</v>
          </cell>
          <cell r="AEO273">
            <v>0</v>
          </cell>
          <cell r="AEP273">
            <v>0</v>
          </cell>
          <cell r="AEQ273">
            <v>0</v>
          </cell>
          <cell r="AER273">
            <v>0</v>
          </cell>
          <cell r="AES273">
            <v>0</v>
          </cell>
          <cell r="AET273">
            <v>0</v>
          </cell>
          <cell r="AEU273">
            <v>0</v>
          </cell>
          <cell r="AEV273">
            <v>0</v>
          </cell>
          <cell r="AEW273">
            <v>0</v>
          </cell>
          <cell r="AEX273">
            <v>0</v>
          </cell>
          <cell r="AEY273">
            <v>0</v>
          </cell>
          <cell r="AEZ273">
            <v>0</v>
          </cell>
          <cell r="AFA273">
            <v>0</v>
          </cell>
          <cell r="AFB273">
            <v>0</v>
          </cell>
          <cell r="AFC273">
            <v>0</v>
          </cell>
          <cell r="AFD273">
            <v>0</v>
          </cell>
          <cell r="AFE273">
            <v>0</v>
          </cell>
          <cell r="AFF273">
            <v>0</v>
          </cell>
          <cell r="AFG273">
            <v>0</v>
          </cell>
          <cell r="AFH273">
            <v>0</v>
          </cell>
          <cell r="AFI273">
            <v>0</v>
          </cell>
          <cell r="AFJ273">
            <v>0</v>
          </cell>
          <cell r="AFK273">
            <v>0</v>
          </cell>
          <cell r="AFL273">
            <v>0</v>
          </cell>
          <cell r="AFM273">
            <v>0</v>
          </cell>
          <cell r="AFN273">
            <v>0</v>
          </cell>
          <cell r="AFO273">
            <v>0</v>
          </cell>
          <cell r="AFP273">
            <v>0</v>
          </cell>
          <cell r="AFQ273">
            <v>0</v>
          </cell>
          <cell r="AFR273">
            <v>0</v>
          </cell>
          <cell r="AFS273">
            <v>0</v>
          </cell>
          <cell r="AFT273">
            <v>0</v>
          </cell>
          <cell r="AFU273">
            <v>0</v>
          </cell>
          <cell r="AFV273">
            <v>0</v>
          </cell>
          <cell r="AFW273">
            <v>0</v>
          </cell>
          <cell r="AFX273">
            <v>0</v>
          </cell>
          <cell r="AFY273">
            <v>0</v>
          </cell>
          <cell r="AFZ273">
            <v>0</v>
          </cell>
          <cell r="AGA273">
            <v>0</v>
          </cell>
          <cell r="AGB273">
            <v>0</v>
          </cell>
          <cell r="AGC273">
            <v>0</v>
          </cell>
          <cell r="AGD273">
            <v>0</v>
          </cell>
          <cell r="AGE273">
            <v>0</v>
          </cell>
          <cell r="AGF273">
            <v>0</v>
          </cell>
          <cell r="AGG273">
            <v>0</v>
          </cell>
          <cell r="AGH273">
            <v>880</v>
          </cell>
          <cell r="AGI273">
            <v>880</v>
          </cell>
          <cell r="AGJ273">
            <v>0</v>
          </cell>
          <cell r="AGK273">
            <v>880</v>
          </cell>
          <cell r="AGL273">
            <v>87</v>
          </cell>
          <cell r="AGM273">
            <v>0</v>
          </cell>
          <cell r="AGN273">
            <v>0</v>
          </cell>
          <cell r="AGO273">
            <v>0</v>
          </cell>
          <cell r="AGP273">
            <v>0</v>
          </cell>
          <cell r="AGQ273">
            <v>87</v>
          </cell>
          <cell r="AGR273">
            <v>967</v>
          </cell>
          <cell r="AGS273">
            <v>500</v>
          </cell>
          <cell r="AGT273">
            <v>0</v>
          </cell>
          <cell r="AGU273">
            <v>0</v>
          </cell>
          <cell r="AGV273">
            <v>0</v>
          </cell>
          <cell r="AGW273">
            <v>500</v>
          </cell>
          <cell r="AGX273">
            <v>0</v>
          </cell>
          <cell r="AGY273">
            <v>0</v>
          </cell>
          <cell r="AGZ273">
            <v>0</v>
          </cell>
          <cell r="AHA273">
            <v>0</v>
          </cell>
          <cell r="AHB273">
            <v>0</v>
          </cell>
          <cell r="AHC273">
            <v>0</v>
          </cell>
          <cell r="AHD273">
            <v>0</v>
          </cell>
          <cell r="AHE273">
            <v>0</v>
          </cell>
          <cell r="AHF273">
            <v>0</v>
          </cell>
          <cell r="AHG273">
            <v>0</v>
          </cell>
          <cell r="AHH273">
            <v>0</v>
          </cell>
          <cell r="AHI273">
            <v>0</v>
          </cell>
          <cell r="AHJ273">
            <v>0</v>
          </cell>
          <cell r="AHK273">
            <v>0</v>
          </cell>
          <cell r="AHL273">
            <v>0</v>
          </cell>
          <cell r="AHM273">
            <v>0</v>
          </cell>
          <cell r="AHN273">
            <v>0</v>
          </cell>
          <cell r="AHO273">
            <v>0</v>
          </cell>
          <cell r="AHP273">
            <v>0</v>
          </cell>
          <cell r="AHQ273">
            <v>0</v>
          </cell>
          <cell r="AHR273">
            <v>0</v>
          </cell>
          <cell r="AHS273">
            <v>0</v>
          </cell>
          <cell r="AHT273">
            <v>0</v>
          </cell>
          <cell r="AHU273">
            <v>0</v>
          </cell>
          <cell r="AHV273">
            <v>0</v>
          </cell>
          <cell r="AHW273">
            <v>0</v>
          </cell>
          <cell r="AHX273">
            <v>0</v>
          </cell>
          <cell r="AHY273">
            <v>0</v>
          </cell>
          <cell r="AHZ273">
            <v>0</v>
          </cell>
          <cell r="AIA273">
            <v>0</v>
          </cell>
          <cell r="AIB273">
            <v>0</v>
          </cell>
          <cell r="AIC273">
            <v>0</v>
          </cell>
          <cell r="AID273">
            <v>0</v>
          </cell>
          <cell r="AIE273">
            <v>0</v>
          </cell>
          <cell r="AIF273">
            <v>0</v>
          </cell>
          <cell r="AIG273">
            <v>0</v>
          </cell>
          <cell r="AIH273">
            <v>0</v>
          </cell>
          <cell r="AII273">
            <v>0</v>
          </cell>
          <cell r="AIJ273">
            <v>0</v>
          </cell>
          <cell r="AIK273">
            <v>0</v>
          </cell>
          <cell r="AIL273">
            <v>0</v>
          </cell>
          <cell r="AIM273">
            <v>0</v>
          </cell>
          <cell r="AIN273">
            <v>0</v>
          </cell>
          <cell r="AIO273">
            <v>0</v>
          </cell>
          <cell r="AIP273">
            <v>0</v>
          </cell>
          <cell r="AIQ273">
            <v>0</v>
          </cell>
          <cell r="AIR273">
            <v>0</v>
          </cell>
          <cell r="AIS273">
            <v>0</v>
          </cell>
          <cell r="AIT273">
            <v>0</v>
          </cell>
          <cell r="AIU273">
            <v>0</v>
          </cell>
          <cell r="AIV273">
            <v>0</v>
          </cell>
          <cell r="AIW273">
            <v>0</v>
          </cell>
          <cell r="AIX273">
            <v>0</v>
          </cell>
          <cell r="AIY273">
            <v>0</v>
          </cell>
          <cell r="AIZ273">
            <v>0</v>
          </cell>
          <cell r="AJA273">
            <v>0</v>
          </cell>
          <cell r="AJB273">
            <v>0</v>
          </cell>
          <cell r="AJC273">
            <v>0</v>
          </cell>
          <cell r="AJD273">
            <v>0</v>
          </cell>
          <cell r="AJE273">
            <v>0</v>
          </cell>
          <cell r="AJF273">
            <v>0</v>
          </cell>
          <cell r="AJG273">
            <v>0</v>
          </cell>
          <cell r="AJH273">
            <v>0</v>
          </cell>
          <cell r="AJI273">
            <v>0</v>
          </cell>
          <cell r="AJJ273">
            <v>0</v>
          </cell>
          <cell r="AJK273">
            <v>0</v>
          </cell>
          <cell r="AJL273">
            <v>0</v>
          </cell>
          <cell r="AJM273">
            <v>0</v>
          </cell>
          <cell r="AJN273">
            <v>0</v>
          </cell>
          <cell r="AJO273">
            <v>0</v>
          </cell>
          <cell r="AJP273">
            <v>0</v>
          </cell>
          <cell r="AJQ273">
            <v>0</v>
          </cell>
          <cell r="AJR273">
            <v>0</v>
          </cell>
          <cell r="AJS273">
            <v>0</v>
          </cell>
          <cell r="AJT273">
            <v>0</v>
          </cell>
          <cell r="AJU273">
            <v>0</v>
          </cell>
          <cell r="AJV273">
            <v>0</v>
          </cell>
          <cell r="AJW273">
            <v>0</v>
          </cell>
          <cell r="AJX273">
            <v>0</v>
          </cell>
          <cell r="AJY273">
            <v>0</v>
          </cell>
          <cell r="AJZ273">
            <v>0</v>
          </cell>
          <cell r="AKA273">
            <v>0</v>
          </cell>
          <cell r="AKB273">
            <v>0</v>
          </cell>
          <cell r="AKC273">
            <v>0</v>
          </cell>
          <cell r="AKD273">
            <v>0</v>
          </cell>
          <cell r="AKE273">
            <v>0</v>
          </cell>
          <cell r="AKF273">
            <v>0</v>
          </cell>
          <cell r="AKG273">
            <v>0</v>
          </cell>
          <cell r="AKH273">
            <v>0</v>
          </cell>
          <cell r="AKI273">
            <v>0</v>
          </cell>
          <cell r="AKJ273">
            <v>0</v>
          </cell>
          <cell r="AKK273">
            <v>0</v>
          </cell>
          <cell r="AKL273">
            <v>0</v>
          </cell>
          <cell r="AKM273">
            <v>0</v>
          </cell>
          <cell r="AKN273">
            <v>0</v>
          </cell>
          <cell r="AKO273">
            <v>0</v>
          </cell>
          <cell r="AKP273">
            <v>0</v>
          </cell>
          <cell r="AKQ273">
            <v>0</v>
          </cell>
          <cell r="AKR273">
            <v>0</v>
          </cell>
          <cell r="AKS273">
            <v>0</v>
          </cell>
          <cell r="AKT273">
            <v>0</v>
          </cell>
          <cell r="AKU273">
            <v>0</v>
          </cell>
          <cell r="AKV273">
            <v>0</v>
          </cell>
          <cell r="AKW273">
            <v>0</v>
          </cell>
          <cell r="AKX273">
            <v>0</v>
          </cell>
          <cell r="AKY273">
            <v>0</v>
          </cell>
          <cell r="AKZ273">
            <v>0</v>
          </cell>
          <cell r="ALA273">
            <v>0</v>
          </cell>
          <cell r="ALB273">
            <v>0</v>
          </cell>
          <cell r="ALC273">
            <v>0</v>
          </cell>
          <cell r="ALD273">
            <v>0</v>
          </cell>
          <cell r="ALE273">
            <v>0</v>
          </cell>
          <cell r="ALF273">
            <v>0</v>
          </cell>
          <cell r="ALG273">
            <v>0</v>
          </cell>
          <cell r="ALH273">
            <v>0</v>
          </cell>
          <cell r="ALI273">
            <v>0</v>
          </cell>
          <cell r="ALJ273">
            <v>0</v>
          </cell>
          <cell r="ALK273">
            <v>0</v>
          </cell>
          <cell r="ALL273">
            <v>0</v>
          </cell>
          <cell r="ALM273">
            <v>0</v>
          </cell>
          <cell r="ALN273">
            <v>0</v>
          </cell>
          <cell r="ALO273">
            <v>0</v>
          </cell>
          <cell r="ALP273">
            <v>0</v>
          </cell>
          <cell r="ALQ273">
            <v>0</v>
          </cell>
          <cell r="ALR273">
            <v>0</v>
          </cell>
          <cell r="ALS273">
            <v>0</v>
          </cell>
          <cell r="ALT273">
            <v>0</v>
          </cell>
          <cell r="ALU273">
            <v>0</v>
          </cell>
          <cell r="ALV273">
            <v>0</v>
          </cell>
          <cell r="ALW273">
            <v>0</v>
          </cell>
          <cell r="ALX273">
            <v>0</v>
          </cell>
          <cell r="ALY273">
            <v>0</v>
          </cell>
          <cell r="ALZ273">
            <v>0</v>
          </cell>
          <cell r="AMA273">
            <v>0</v>
          </cell>
          <cell r="AMB273">
            <v>0</v>
          </cell>
          <cell r="AMC273">
            <v>0</v>
          </cell>
          <cell r="AMD273">
            <v>0</v>
          </cell>
          <cell r="AME273">
            <v>0</v>
          </cell>
          <cell r="AMF273">
            <v>0</v>
          </cell>
          <cell r="AMG273">
            <v>0</v>
          </cell>
          <cell r="AMH273">
            <v>0</v>
          </cell>
          <cell r="AMI273">
            <v>0</v>
          </cell>
          <cell r="AMJ273">
            <v>0</v>
          </cell>
          <cell r="AMK273">
            <v>0</v>
          </cell>
          <cell r="AML273">
            <v>0</v>
          </cell>
          <cell r="AMM273">
            <v>0</v>
          </cell>
          <cell r="AMN273">
            <v>0</v>
          </cell>
          <cell r="AMO273">
            <v>0</v>
          </cell>
          <cell r="AMP273">
            <v>0</v>
          </cell>
          <cell r="AMQ273">
            <v>0</v>
          </cell>
          <cell r="AMR273">
            <v>0</v>
          </cell>
          <cell r="AMS273">
            <v>0</v>
          </cell>
          <cell r="AMT273">
            <v>0</v>
          </cell>
          <cell r="AMU273">
            <v>0</v>
          </cell>
          <cell r="AMV273">
            <v>0</v>
          </cell>
          <cell r="AMW273">
            <v>0</v>
          </cell>
          <cell r="AMX273">
            <v>0</v>
          </cell>
          <cell r="AMY273">
            <v>0</v>
          </cell>
          <cell r="AMZ273">
            <v>0</v>
          </cell>
          <cell r="ANA273">
            <v>0</v>
          </cell>
          <cell r="ANB273">
            <v>0</v>
          </cell>
          <cell r="ANC273">
            <v>0</v>
          </cell>
          <cell r="AND273">
            <v>0</v>
          </cell>
          <cell r="ANE273">
            <v>0</v>
          </cell>
          <cell r="ANF273">
            <v>0</v>
          </cell>
          <cell r="ANG273">
            <v>0</v>
          </cell>
          <cell r="ANH273">
            <v>0</v>
          </cell>
          <cell r="ANI273">
            <v>0</v>
          </cell>
          <cell r="ANJ273">
            <v>0</v>
          </cell>
          <cell r="ANK273">
            <v>0</v>
          </cell>
          <cell r="ANL273">
            <v>0</v>
          </cell>
          <cell r="ANM273">
            <v>0</v>
          </cell>
          <cell r="ANN273">
            <v>0</v>
          </cell>
          <cell r="ANO273">
            <v>0</v>
          </cell>
          <cell r="ANP273">
            <v>0</v>
          </cell>
          <cell r="ANQ273">
            <v>0</v>
          </cell>
          <cell r="ANR273">
            <v>0</v>
          </cell>
          <cell r="ANS273">
            <v>0</v>
          </cell>
          <cell r="ANT273">
            <v>0</v>
          </cell>
          <cell r="ANU273">
            <v>0</v>
          </cell>
          <cell r="ANV273">
            <v>0</v>
          </cell>
          <cell r="ANW273">
            <v>0</v>
          </cell>
          <cell r="ANX273">
            <v>0</v>
          </cell>
          <cell r="ANY273">
            <v>0</v>
          </cell>
          <cell r="ANZ273">
            <v>0</v>
          </cell>
          <cell r="AOA273">
            <v>0</v>
          </cell>
          <cell r="AOB273">
            <v>0</v>
          </cell>
          <cell r="AOC273">
            <v>0</v>
          </cell>
          <cell r="AOD273">
            <v>0</v>
          </cell>
          <cell r="AOE273">
            <v>0</v>
          </cell>
          <cell r="AOF273">
            <v>0</v>
          </cell>
          <cell r="AOG273">
            <v>0</v>
          </cell>
          <cell r="AOH273">
            <v>0</v>
          </cell>
          <cell r="AOI273">
            <v>0</v>
          </cell>
          <cell r="AOJ273">
            <v>0</v>
          </cell>
          <cell r="AOK273">
            <v>0</v>
          </cell>
          <cell r="AOL273">
            <v>0</v>
          </cell>
          <cell r="AOM273">
            <v>0</v>
          </cell>
          <cell r="AON273">
            <v>0</v>
          </cell>
          <cell r="AOO273">
            <v>0</v>
          </cell>
          <cell r="AOP273">
            <v>0</v>
          </cell>
          <cell r="AOQ273">
            <v>0</v>
          </cell>
          <cell r="AOR273">
            <v>0</v>
          </cell>
          <cell r="AOS273">
            <v>0</v>
          </cell>
          <cell r="AOT273">
            <v>880</v>
          </cell>
          <cell r="AOU273">
            <v>880</v>
          </cell>
          <cell r="AOV273">
            <v>0</v>
          </cell>
          <cell r="AOW273">
            <v>880</v>
          </cell>
          <cell r="AOX273">
            <v>255</v>
          </cell>
          <cell r="AOY273">
            <v>0</v>
          </cell>
          <cell r="AOZ273">
            <v>0</v>
          </cell>
          <cell r="APA273">
            <v>0</v>
          </cell>
          <cell r="APB273">
            <v>0</v>
          </cell>
          <cell r="APC273">
            <v>255</v>
          </cell>
          <cell r="APD273">
            <v>1135</v>
          </cell>
          <cell r="APE273">
            <v>700</v>
          </cell>
          <cell r="APF273">
            <v>0</v>
          </cell>
          <cell r="APG273">
            <v>0</v>
          </cell>
          <cell r="APH273">
            <v>0</v>
          </cell>
          <cell r="API273">
            <v>700</v>
          </cell>
          <cell r="APJ273">
            <v>0</v>
          </cell>
          <cell r="APK273">
            <v>0</v>
          </cell>
          <cell r="APL273">
            <v>0</v>
          </cell>
          <cell r="APM273">
            <v>0</v>
          </cell>
          <cell r="APN273">
            <v>0</v>
          </cell>
          <cell r="APO273">
            <v>0</v>
          </cell>
          <cell r="APP273">
            <v>0</v>
          </cell>
          <cell r="APQ273">
            <v>0</v>
          </cell>
          <cell r="APR273">
            <v>0</v>
          </cell>
          <cell r="APS273">
            <v>0</v>
          </cell>
          <cell r="APT273">
            <v>0</v>
          </cell>
          <cell r="APU273">
            <v>0</v>
          </cell>
          <cell r="APV273">
            <v>0</v>
          </cell>
          <cell r="APW273">
            <v>0</v>
          </cell>
          <cell r="APX273">
            <v>0</v>
          </cell>
          <cell r="APY273">
            <v>0</v>
          </cell>
          <cell r="APZ273">
            <v>0</v>
          </cell>
          <cell r="AQA273">
            <v>0</v>
          </cell>
          <cell r="AQB273">
            <v>0</v>
          </cell>
          <cell r="AQC273">
            <v>0</v>
          </cell>
          <cell r="AQD273">
            <v>0</v>
          </cell>
          <cell r="AQE273">
            <v>0</v>
          </cell>
          <cell r="AQF273">
            <v>0</v>
          </cell>
          <cell r="AQG273">
            <v>0</v>
          </cell>
          <cell r="AQH273">
            <v>0</v>
          </cell>
          <cell r="AQI273">
            <v>0</v>
          </cell>
          <cell r="AQJ273">
            <v>0</v>
          </cell>
          <cell r="AQK273">
            <v>0</v>
          </cell>
          <cell r="AQL273">
            <v>0</v>
          </cell>
          <cell r="AQM273">
            <v>0</v>
          </cell>
          <cell r="AQN273">
            <v>0</v>
          </cell>
          <cell r="AQO273">
            <v>0</v>
          </cell>
          <cell r="AQP273">
            <v>0</v>
          </cell>
          <cell r="AQQ273">
            <v>0</v>
          </cell>
          <cell r="AQR273">
            <v>0</v>
          </cell>
          <cell r="AQS273">
            <v>0</v>
          </cell>
          <cell r="AQT273">
            <v>0</v>
          </cell>
          <cell r="AQU273">
            <v>0</v>
          </cell>
          <cell r="AQV273">
            <v>0</v>
          </cell>
          <cell r="AQW273">
            <v>0</v>
          </cell>
          <cell r="AQX273">
            <v>0</v>
          </cell>
          <cell r="AQY273">
            <v>0</v>
          </cell>
          <cell r="AQZ273">
            <v>0</v>
          </cell>
          <cell r="ARA273">
            <v>0</v>
          </cell>
          <cell r="ARB273">
            <v>0</v>
          </cell>
          <cell r="ARC273">
            <v>0</v>
          </cell>
          <cell r="ARD273">
            <v>0</v>
          </cell>
          <cell r="ARE273">
            <v>0</v>
          </cell>
          <cell r="ARF273">
            <v>0</v>
          </cell>
          <cell r="ARG273">
            <v>0</v>
          </cell>
          <cell r="ARH273">
            <v>0</v>
          </cell>
          <cell r="ARI273">
            <v>0</v>
          </cell>
          <cell r="ARJ273">
            <v>0</v>
          </cell>
          <cell r="ARK273">
            <v>0</v>
          </cell>
          <cell r="ARL273">
            <v>0</v>
          </cell>
          <cell r="ARM273">
            <v>0</v>
          </cell>
          <cell r="ARN273">
            <v>0</v>
          </cell>
          <cell r="ARO273">
            <v>0</v>
          </cell>
          <cell r="ARP273">
            <v>0</v>
          </cell>
          <cell r="ARQ273">
            <v>0</v>
          </cell>
          <cell r="ARR273">
            <v>0</v>
          </cell>
          <cell r="ARS273">
            <v>0</v>
          </cell>
          <cell r="ART273">
            <v>0</v>
          </cell>
          <cell r="ARU273">
            <v>0</v>
          </cell>
          <cell r="ARV273">
            <v>0</v>
          </cell>
          <cell r="ARW273">
            <v>0</v>
          </cell>
          <cell r="ARX273">
            <v>0</v>
          </cell>
          <cell r="ARY273">
            <v>0</v>
          </cell>
          <cell r="ARZ273">
            <v>0</v>
          </cell>
          <cell r="ASA273">
            <v>0</v>
          </cell>
          <cell r="ASB273">
            <v>0</v>
          </cell>
          <cell r="ASC273">
            <v>0</v>
          </cell>
          <cell r="ASD273">
            <v>0</v>
          </cell>
          <cell r="ASE273">
            <v>0</v>
          </cell>
          <cell r="ASF273">
            <v>0</v>
          </cell>
          <cell r="ASG273">
            <v>0</v>
          </cell>
          <cell r="ASH273">
            <v>0</v>
          </cell>
          <cell r="ASI273">
            <v>0</v>
          </cell>
          <cell r="ASJ273">
            <v>0</v>
          </cell>
          <cell r="ASK273">
            <v>0</v>
          </cell>
          <cell r="ASL273">
            <v>0</v>
          </cell>
          <cell r="ASM273">
            <v>0</v>
          </cell>
          <cell r="ASN273">
            <v>0</v>
          </cell>
          <cell r="ASO273">
            <v>0</v>
          </cell>
          <cell r="ASP273">
            <v>0</v>
          </cell>
          <cell r="ASQ273">
            <v>0</v>
          </cell>
          <cell r="ASR273">
            <v>0</v>
          </cell>
          <cell r="ASS273">
            <v>0</v>
          </cell>
          <cell r="AST273">
            <v>0</v>
          </cell>
          <cell r="ASU273">
            <v>0</v>
          </cell>
          <cell r="ASV273">
            <v>0</v>
          </cell>
          <cell r="ASW273">
            <v>0</v>
          </cell>
          <cell r="ASX273">
            <v>0</v>
          </cell>
          <cell r="ASY273">
            <v>0</v>
          </cell>
          <cell r="ASZ273">
            <v>0</v>
          </cell>
          <cell r="ATA273">
            <v>0</v>
          </cell>
          <cell r="ATB273">
            <v>0</v>
          </cell>
          <cell r="ATC273">
            <v>0</v>
          </cell>
          <cell r="ATD273">
            <v>0</v>
          </cell>
          <cell r="ATE273">
            <v>0</v>
          </cell>
          <cell r="ATF273">
            <v>0</v>
          </cell>
          <cell r="ATG273">
            <v>0</v>
          </cell>
          <cell r="ATH273">
            <v>0</v>
          </cell>
          <cell r="ATI273">
            <v>0</v>
          </cell>
          <cell r="ATJ273">
            <v>0</v>
          </cell>
          <cell r="ATK273">
            <v>0</v>
          </cell>
          <cell r="ATL273">
            <v>0</v>
          </cell>
          <cell r="ATM273">
            <v>0</v>
          </cell>
          <cell r="ATN273">
            <v>0</v>
          </cell>
          <cell r="ATO273">
            <v>0</v>
          </cell>
          <cell r="ATP273">
            <v>0</v>
          </cell>
          <cell r="ATQ273">
            <v>0</v>
          </cell>
          <cell r="ATR273">
            <v>0</v>
          </cell>
          <cell r="ATS273">
            <v>0</v>
          </cell>
          <cell r="ATT273">
            <v>0</v>
          </cell>
          <cell r="ATU273">
            <v>0</v>
          </cell>
          <cell r="ATV273">
            <v>0</v>
          </cell>
          <cell r="ATW273">
            <v>0</v>
          </cell>
          <cell r="ATX273">
            <v>0</v>
          </cell>
          <cell r="ATY273">
            <v>0</v>
          </cell>
          <cell r="ATZ273">
            <v>0</v>
          </cell>
          <cell r="AUA273">
            <v>0</v>
          </cell>
          <cell r="AUB273">
            <v>0</v>
          </cell>
          <cell r="AUC273">
            <v>0</v>
          </cell>
          <cell r="AUD273">
            <v>0</v>
          </cell>
          <cell r="AUE273">
            <v>0</v>
          </cell>
          <cell r="AUF273">
            <v>0</v>
          </cell>
          <cell r="AUG273">
            <v>0</v>
          </cell>
          <cell r="AUH273">
            <v>0</v>
          </cell>
          <cell r="AUI273">
            <v>0</v>
          </cell>
          <cell r="AUJ273">
            <v>0</v>
          </cell>
          <cell r="AUK273">
            <v>0</v>
          </cell>
          <cell r="AUL273">
            <v>0</v>
          </cell>
          <cell r="AUM273">
            <v>0</v>
          </cell>
          <cell r="AUN273">
            <v>0</v>
          </cell>
          <cell r="AUO273">
            <v>0</v>
          </cell>
          <cell r="AUP273">
            <v>0</v>
          </cell>
          <cell r="AUQ273">
            <v>0</v>
          </cell>
          <cell r="AUR273">
            <v>0</v>
          </cell>
          <cell r="AUS273">
            <v>0</v>
          </cell>
          <cell r="AUT273">
            <v>0</v>
          </cell>
          <cell r="AUU273">
            <v>0</v>
          </cell>
          <cell r="AUV273">
            <v>0</v>
          </cell>
          <cell r="AUW273">
            <v>0</v>
          </cell>
          <cell r="AUX273">
            <v>0</v>
          </cell>
          <cell r="AUY273">
            <v>0</v>
          </cell>
          <cell r="AUZ273">
            <v>0</v>
          </cell>
          <cell r="AVA273">
            <v>0</v>
          </cell>
          <cell r="AVB273">
            <v>0</v>
          </cell>
          <cell r="AVC273">
            <v>0</v>
          </cell>
          <cell r="AVD273">
            <v>0</v>
          </cell>
          <cell r="AVE273">
            <v>0</v>
          </cell>
          <cell r="AVF273">
            <v>0</v>
          </cell>
          <cell r="AVG273">
            <v>0</v>
          </cell>
          <cell r="AVH273">
            <v>0</v>
          </cell>
          <cell r="AVI273">
            <v>0</v>
          </cell>
          <cell r="AVJ273">
            <v>0</v>
          </cell>
          <cell r="AVK273">
            <v>0</v>
          </cell>
          <cell r="AVL273">
            <v>0</v>
          </cell>
          <cell r="AVM273">
            <v>0</v>
          </cell>
          <cell r="AVN273">
            <v>0</v>
          </cell>
          <cell r="AVO273">
            <v>0</v>
          </cell>
          <cell r="AVP273">
            <v>0</v>
          </cell>
          <cell r="AVQ273">
            <v>0</v>
          </cell>
          <cell r="AVR273">
            <v>0</v>
          </cell>
          <cell r="AVS273">
            <v>0</v>
          </cell>
          <cell r="AVT273">
            <v>0</v>
          </cell>
          <cell r="AVU273">
            <v>0</v>
          </cell>
          <cell r="AVV273">
            <v>0</v>
          </cell>
          <cell r="AVW273">
            <v>0</v>
          </cell>
          <cell r="AVX273">
            <v>0</v>
          </cell>
          <cell r="AVY273">
            <v>0</v>
          </cell>
          <cell r="AVZ273">
            <v>0</v>
          </cell>
          <cell r="AWA273">
            <v>0</v>
          </cell>
          <cell r="AWB273">
            <v>0</v>
          </cell>
          <cell r="AWC273">
            <v>0</v>
          </cell>
          <cell r="AWD273">
            <v>0</v>
          </cell>
          <cell r="AWE273">
            <v>0</v>
          </cell>
          <cell r="AWF273">
            <v>0</v>
          </cell>
          <cell r="AWG273">
            <v>0</v>
          </cell>
          <cell r="AWH273">
            <v>0</v>
          </cell>
          <cell r="AWI273">
            <v>0</v>
          </cell>
          <cell r="AWJ273">
            <v>0</v>
          </cell>
          <cell r="AWK273">
            <v>0</v>
          </cell>
          <cell r="AWL273">
            <v>0</v>
          </cell>
          <cell r="AWM273">
            <v>0</v>
          </cell>
          <cell r="AWN273">
            <v>0</v>
          </cell>
          <cell r="AWO273">
            <v>0</v>
          </cell>
          <cell r="AWP273">
            <v>0</v>
          </cell>
          <cell r="AWQ273">
            <v>0</v>
          </cell>
          <cell r="AWR273">
            <v>0</v>
          </cell>
          <cell r="AWS273">
            <v>0</v>
          </cell>
          <cell r="AWT273">
            <v>0</v>
          </cell>
          <cell r="AWU273">
            <v>0</v>
          </cell>
          <cell r="AWV273">
            <v>0</v>
          </cell>
          <cell r="AWW273">
            <v>0</v>
          </cell>
          <cell r="AWX273">
            <v>0</v>
          </cell>
          <cell r="AWY273">
            <v>0</v>
          </cell>
          <cell r="AWZ273">
            <v>0</v>
          </cell>
          <cell r="AXA273">
            <v>0</v>
          </cell>
          <cell r="AXB273">
            <v>0</v>
          </cell>
          <cell r="AXC273">
            <v>0</v>
          </cell>
          <cell r="AXD273">
            <v>0</v>
          </cell>
          <cell r="AXE273">
            <v>0</v>
          </cell>
          <cell r="AXF273">
            <v>0</v>
          </cell>
          <cell r="AXG273">
            <v>0</v>
          </cell>
          <cell r="AXH273">
            <v>0</v>
          </cell>
          <cell r="AXI273">
            <v>0</v>
          </cell>
          <cell r="AXJ273">
            <v>0</v>
          </cell>
          <cell r="AXK273">
            <v>0</v>
          </cell>
          <cell r="AXL273">
            <v>0</v>
          </cell>
          <cell r="AXM273">
            <v>0</v>
          </cell>
          <cell r="AXN273">
            <v>0</v>
          </cell>
          <cell r="AXO273">
            <v>0</v>
          </cell>
          <cell r="AXP273">
            <v>0</v>
          </cell>
          <cell r="AXQ273">
            <v>0</v>
          </cell>
          <cell r="AXR273">
            <v>0</v>
          </cell>
          <cell r="AXS273">
            <v>0</v>
          </cell>
          <cell r="AXT273">
            <v>0</v>
          </cell>
          <cell r="AXU273">
            <v>0</v>
          </cell>
          <cell r="AXV273">
            <v>0</v>
          </cell>
          <cell r="AXW273">
            <v>0</v>
          </cell>
          <cell r="AXX273">
            <v>0</v>
          </cell>
          <cell r="AXY273">
            <v>0</v>
          </cell>
          <cell r="AXZ273">
            <v>0</v>
          </cell>
          <cell r="AYA273">
            <v>0</v>
          </cell>
          <cell r="AYB273">
            <v>0</v>
          </cell>
          <cell r="AYC273">
            <v>0</v>
          </cell>
          <cell r="AYD273">
            <v>0</v>
          </cell>
          <cell r="AYE273">
            <v>0</v>
          </cell>
          <cell r="AYF273">
            <v>0</v>
          </cell>
          <cell r="AYG273">
            <v>0</v>
          </cell>
          <cell r="AYH273">
            <v>0</v>
          </cell>
          <cell r="AYI273">
            <v>0</v>
          </cell>
          <cell r="AYJ273">
            <v>0</v>
          </cell>
          <cell r="AYK273">
            <v>0</v>
          </cell>
          <cell r="AYL273">
            <v>0</v>
          </cell>
          <cell r="AYM273">
            <v>0</v>
          </cell>
          <cell r="AYN273">
            <v>168</v>
          </cell>
          <cell r="AYO273">
            <v>0</v>
          </cell>
          <cell r="AYP273">
            <v>0</v>
          </cell>
          <cell r="AYQ273">
            <v>0</v>
          </cell>
          <cell r="AYR273">
            <v>0</v>
          </cell>
          <cell r="AYS273">
            <v>0</v>
          </cell>
          <cell r="AYT273">
            <v>0</v>
          </cell>
          <cell r="AYU273">
            <v>0</v>
          </cell>
          <cell r="AYV273">
            <v>0</v>
          </cell>
          <cell r="AYW273">
            <v>0</v>
          </cell>
          <cell r="AYX273">
            <v>0</v>
          </cell>
          <cell r="AYY273">
            <v>0</v>
          </cell>
          <cell r="AYZ273">
            <v>967</v>
          </cell>
          <cell r="AZA273">
            <v>0</v>
          </cell>
          <cell r="AZB273">
            <v>0</v>
          </cell>
          <cell r="AZC273">
            <v>0</v>
          </cell>
          <cell r="AZD273">
            <v>0</v>
          </cell>
          <cell r="AZE273">
            <v>1135</v>
          </cell>
          <cell r="AZF273">
            <v>0</v>
          </cell>
          <cell r="AZG273">
            <v>1135</v>
          </cell>
          <cell r="AZH273">
            <v>0</v>
          </cell>
          <cell r="AZI273">
            <v>0</v>
          </cell>
          <cell r="AZJ273">
            <v>0</v>
          </cell>
          <cell r="AZK273">
            <v>0</v>
          </cell>
          <cell r="AZL273">
            <v>0</v>
          </cell>
          <cell r="AZM273">
            <v>0</v>
          </cell>
          <cell r="AZN273">
            <v>0</v>
          </cell>
          <cell r="AZO273">
            <v>0</v>
          </cell>
          <cell r="AZP273">
            <v>1135</v>
          </cell>
          <cell r="AZQ273">
            <v>0</v>
          </cell>
          <cell r="AZR273">
            <v>0</v>
          </cell>
          <cell r="AZS273">
            <v>0</v>
          </cell>
          <cell r="AZT273">
            <v>0</v>
          </cell>
          <cell r="AZU273">
            <v>0</v>
          </cell>
          <cell r="AZV273">
            <v>0</v>
          </cell>
          <cell r="AZW273">
            <v>1135</v>
          </cell>
          <cell r="AZX273">
            <v>0</v>
          </cell>
          <cell r="AZY273">
            <v>0</v>
          </cell>
          <cell r="AZZ273">
            <v>0</v>
          </cell>
          <cell r="BAA273">
            <v>440</v>
          </cell>
          <cell r="BAB273">
            <v>0</v>
          </cell>
          <cell r="BAC273">
            <v>0</v>
          </cell>
          <cell r="BAD273">
            <v>0</v>
          </cell>
          <cell r="BAE273">
            <v>440</v>
          </cell>
          <cell r="BAF273">
            <v>0</v>
          </cell>
          <cell r="BAG273">
            <v>0</v>
          </cell>
          <cell r="BAH273">
            <v>0</v>
          </cell>
          <cell r="BAI273">
            <v>0</v>
          </cell>
          <cell r="BAJ273">
            <v>0</v>
          </cell>
          <cell r="BAK273">
            <v>0</v>
          </cell>
          <cell r="BAL273">
            <v>0</v>
          </cell>
          <cell r="BAM273">
            <v>0</v>
          </cell>
          <cell r="BAN273">
            <v>0</v>
          </cell>
          <cell r="BAO273">
            <v>3614</v>
          </cell>
          <cell r="BAP273">
            <v>4314</v>
          </cell>
          <cell r="BAQ273">
            <v>700</v>
          </cell>
          <cell r="BAR273">
            <v>-3614</v>
          </cell>
          <cell r="BAS273">
            <v>-4314</v>
          </cell>
          <cell r="BAT273">
            <v>-700</v>
          </cell>
          <cell r="BAU273">
            <v>0</v>
          </cell>
          <cell r="BAV273">
            <v>0</v>
          </cell>
          <cell r="BAW273">
            <v>0</v>
          </cell>
          <cell r="BAX273">
            <v>10000</v>
          </cell>
          <cell r="BAY273">
            <v>10000</v>
          </cell>
          <cell r="BAZ273">
            <v>0</v>
          </cell>
          <cell r="BBA273">
            <v>10000</v>
          </cell>
          <cell r="BBB273">
            <v>10000</v>
          </cell>
          <cell r="BBC273">
            <v>0</v>
          </cell>
        </row>
        <row r="274">
          <cell r="A274" t="str">
            <v>E07000222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</v>
          </cell>
          <cell r="IS274">
            <v>0</v>
          </cell>
          <cell r="IT274">
            <v>0</v>
          </cell>
          <cell r="IU274">
            <v>0</v>
          </cell>
          <cell r="IV274">
            <v>0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</v>
          </cell>
          <cell r="JM274">
            <v>0</v>
          </cell>
          <cell r="JN274">
            <v>0</v>
          </cell>
          <cell r="JO274">
            <v>0</v>
          </cell>
          <cell r="JP274">
            <v>0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</v>
          </cell>
          <cell r="KG274">
            <v>0</v>
          </cell>
          <cell r="KH274">
            <v>0</v>
          </cell>
          <cell r="KI274">
            <v>0</v>
          </cell>
          <cell r="KJ274">
            <v>0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X274">
            <v>0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825</v>
          </cell>
          <cell r="ME274">
            <v>5193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  <cell r="MJ274">
            <v>6018</v>
          </cell>
          <cell r="MK274">
            <v>593</v>
          </cell>
          <cell r="ML274">
            <v>0</v>
          </cell>
          <cell r="MM274">
            <v>17</v>
          </cell>
          <cell r="MN274">
            <v>0</v>
          </cell>
          <cell r="MO274">
            <v>0</v>
          </cell>
          <cell r="MP274">
            <v>610</v>
          </cell>
          <cell r="MQ274">
            <v>6628</v>
          </cell>
          <cell r="MR274">
            <v>5389</v>
          </cell>
          <cell r="MS274">
            <v>0</v>
          </cell>
          <cell r="MT274">
            <v>0</v>
          </cell>
          <cell r="MU274">
            <v>0</v>
          </cell>
          <cell r="MV274">
            <v>5389</v>
          </cell>
          <cell r="MW274">
            <v>0</v>
          </cell>
          <cell r="MX274">
            <v>970</v>
          </cell>
          <cell r="MY274">
            <v>0</v>
          </cell>
          <cell r="MZ274">
            <v>0</v>
          </cell>
          <cell r="NA274">
            <v>0</v>
          </cell>
          <cell r="NB274">
            <v>0</v>
          </cell>
          <cell r="NC274">
            <v>0</v>
          </cell>
          <cell r="ND274">
            <v>0</v>
          </cell>
          <cell r="NE274">
            <v>0</v>
          </cell>
          <cell r="NF274">
            <v>0</v>
          </cell>
          <cell r="NG274">
            <v>0</v>
          </cell>
          <cell r="NH274">
            <v>0</v>
          </cell>
          <cell r="NI274">
            <v>0</v>
          </cell>
          <cell r="NJ274">
            <v>0</v>
          </cell>
          <cell r="NK274">
            <v>0</v>
          </cell>
          <cell r="NL274">
            <v>0</v>
          </cell>
          <cell r="NM274">
            <v>0</v>
          </cell>
          <cell r="NN274">
            <v>0</v>
          </cell>
          <cell r="NO274">
            <v>0</v>
          </cell>
          <cell r="NP274">
            <v>0</v>
          </cell>
          <cell r="NQ274">
            <v>0</v>
          </cell>
          <cell r="NR274">
            <v>0</v>
          </cell>
          <cell r="NS274">
            <v>0</v>
          </cell>
          <cell r="NT274">
            <v>11272</v>
          </cell>
          <cell r="NU274">
            <v>0</v>
          </cell>
          <cell r="NV274">
            <v>392</v>
          </cell>
          <cell r="NW274">
            <v>392</v>
          </cell>
          <cell r="NX274">
            <v>0</v>
          </cell>
          <cell r="NY274">
            <v>11664</v>
          </cell>
          <cell r="NZ274">
            <v>0</v>
          </cell>
          <cell r="OA274">
            <v>0</v>
          </cell>
          <cell r="OB274">
            <v>0</v>
          </cell>
          <cell r="OC274">
            <v>0</v>
          </cell>
          <cell r="OD274">
            <v>0</v>
          </cell>
          <cell r="OE274">
            <v>0</v>
          </cell>
          <cell r="OF274">
            <v>11664</v>
          </cell>
          <cell r="OG274">
            <v>0</v>
          </cell>
          <cell r="OH274">
            <v>0</v>
          </cell>
          <cell r="OI274">
            <v>0</v>
          </cell>
          <cell r="OJ274">
            <v>0</v>
          </cell>
          <cell r="OK274">
            <v>0</v>
          </cell>
          <cell r="OL274">
            <v>0</v>
          </cell>
          <cell r="OM274">
            <v>0</v>
          </cell>
          <cell r="ON274">
            <v>0</v>
          </cell>
          <cell r="OO274">
            <v>0</v>
          </cell>
          <cell r="OP274">
            <v>0</v>
          </cell>
          <cell r="OQ274">
            <v>0</v>
          </cell>
          <cell r="OR274">
            <v>0</v>
          </cell>
          <cell r="OS274">
            <v>0</v>
          </cell>
          <cell r="OT274">
            <v>0</v>
          </cell>
          <cell r="OU274">
            <v>0</v>
          </cell>
          <cell r="OV274">
            <v>0</v>
          </cell>
          <cell r="OW274">
            <v>0</v>
          </cell>
          <cell r="OX274">
            <v>0</v>
          </cell>
          <cell r="OY274">
            <v>0</v>
          </cell>
          <cell r="OZ274">
            <v>0</v>
          </cell>
          <cell r="PA274">
            <v>0</v>
          </cell>
          <cell r="PB274">
            <v>0</v>
          </cell>
          <cell r="PC274">
            <v>0</v>
          </cell>
          <cell r="PD274">
            <v>0</v>
          </cell>
          <cell r="PE274">
            <v>0</v>
          </cell>
          <cell r="PF274">
            <v>0</v>
          </cell>
          <cell r="PG274">
            <v>0</v>
          </cell>
          <cell r="PH274">
            <v>0</v>
          </cell>
          <cell r="PI274">
            <v>0</v>
          </cell>
          <cell r="PJ274">
            <v>0</v>
          </cell>
          <cell r="PK274">
            <v>0</v>
          </cell>
          <cell r="PL274">
            <v>0</v>
          </cell>
          <cell r="PM274">
            <v>0</v>
          </cell>
          <cell r="PN274">
            <v>0</v>
          </cell>
          <cell r="PO274">
            <v>0</v>
          </cell>
          <cell r="PP274">
            <v>0</v>
          </cell>
          <cell r="PQ274">
            <v>0</v>
          </cell>
          <cell r="PR274">
            <v>0</v>
          </cell>
          <cell r="PS274">
            <v>0</v>
          </cell>
          <cell r="PT274">
            <v>0</v>
          </cell>
          <cell r="PU274">
            <v>0</v>
          </cell>
          <cell r="PV274">
            <v>0</v>
          </cell>
          <cell r="PW274">
            <v>0</v>
          </cell>
          <cell r="PX274">
            <v>0</v>
          </cell>
          <cell r="PY274">
            <v>0</v>
          </cell>
          <cell r="PZ274">
            <v>0</v>
          </cell>
          <cell r="QA274">
            <v>0</v>
          </cell>
          <cell r="QB274">
            <v>0</v>
          </cell>
          <cell r="QC274">
            <v>0</v>
          </cell>
          <cell r="QD274">
            <v>0</v>
          </cell>
          <cell r="QE274">
            <v>0</v>
          </cell>
          <cell r="QF274">
            <v>0</v>
          </cell>
          <cell r="QG274">
            <v>0</v>
          </cell>
          <cell r="QH274">
            <v>0</v>
          </cell>
          <cell r="QI274">
            <v>0</v>
          </cell>
          <cell r="QJ274">
            <v>0</v>
          </cell>
          <cell r="QK274">
            <v>0</v>
          </cell>
          <cell r="QL274">
            <v>0</v>
          </cell>
          <cell r="QM274">
            <v>0</v>
          </cell>
          <cell r="QN274">
            <v>0</v>
          </cell>
          <cell r="QO274">
            <v>0</v>
          </cell>
          <cell r="QP274">
            <v>0</v>
          </cell>
          <cell r="QQ274">
            <v>0</v>
          </cell>
          <cell r="QR274">
            <v>0</v>
          </cell>
          <cell r="QS274">
            <v>0</v>
          </cell>
          <cell r="QT274">
            <v>0</v>
          </cell>
          <cell r="QU274">
            <v>0</v>
          </cell>
          <cell r="QV274">
            <v>11272</v>
          </cell>
          <cell r="QW274">
            <v>0</v>
          </cell>
          <cell r="QX274">
            <v>392</v>
          </cell>
          <cell r="QY274">
            <v>392</v>
          </cell>
          <cell r="QZ274">
            <v>0</v>
          </cell>
          <cell r="RA274">
            <v>11664</v>
          </cell>
          <cell r="RB274">
            <v>0</v>
          </cell>
          <cell r="RC274">
            <v>0</v>
          </cell>
          <cell r="RD274">
            <v>0</v>
          </cell>
          <cell r="RE274">
            <v>0</v>
          </cell>
          <cell r="RF274">
            <v>0</v>
          </cell>
          <cell r="RG274">
            <v>0</v>
          </cell>
          <cell r="RH274">
            <v>11664</v>
          </cell>
          <cell r="RI274">
            <v>0</v>
          </cell>
          <cell r="RJ274">
            <v>0</v>
          </cell>
          <cell r="RK274">
            <v>0</v>
          </cell>
          <cell r="RL274">
            <v>0</v>
          </cell>
          <cell r="RM274">
            <v>0</v>
          </cell>
          <cell r="RN274">
            <v>0</v>
          </cell>
          <cell r="RO274">
            <v>0</v>
          </cell>
          <cell r="RP274">
            <v>0</v>
          </cell>
          <cell r="RQ274">
            <v>0</v>
          </cell>
          <cell r="RR274">
            <v>0</v>
          </cell>
          <cell r="RS274">
            <v>0</v>
          </cell>
          <cell r="RT274">
            <v>0</v>
          </cell>
          <cell r="RU274">
            <v>0</v>
          </cell>
          <cell r="RV274">
            <v>0</v>
          </cell>
          <cell r="RW274">
            <v>0</v>
          </cell>
          <cell r="RX274">
            <v>0</v>
          </cell>
          <cell r="RY274">
            <v>0</v>
          </cell>
          <cell r="RZ274">
            <v>0</v>
          </cell>
          <cell r="SA274">
            <v>0</v>
          </cell>
          <cell r="SB274">
            <v>0</v>
          </cell>
          <cell r="SC274">
            <v>0</v>
          </cell>
          <cell r="SD274">
            <v>0</v>
          </cell>
          <cell r="SE274">
            <v>0</v>
          </cell>
          <cell r="SF274">
            <v>0</v>
          </cell>
          <cell r="SG274">
            <v>0</v>
          </cell>
          <cell r="SH274">
            <v>0</v>
          </cell>
          <cell r="SI274">
            <v>0</v>
          </cell>
          <cell r="SJ274">
            <v>0</v>
          </cell>
          <cell r="SK274">
            <v>0</v>
          </cell>
          <cell r="SL274">
            <v>0</v>
          </cell>
          <cell r="SM274">
            <v>0</v>
          </cell>
          <cell r="SN274">
            <v>0</v>
          </cell>
          <cell r="SO274">
            <v>0</v>
          </cell>
          <cell r="SP274">
            <v>0</v>
          </cell>
          <cell r="SQ274">
            <v>0</v>
          </cell>
          <cell r="SR274">
            <v>0</v>
          </cell>
          <cell r="SS274">
            <v>0</v>
          </cell>
          <cell r="ST274">
            <v>0</v>
          </cell>
          <cell r="SU274">
            <v>0</v>
          </cell>
          <cell r="SV274">
            <v>0</v>
          </cell>
          <cell r="SW274">
            <v>0</v>
          </cell>
          <cell r="SX274">
            <v>0</v>
          </cell>
          <cell r="SY274">
            <v>0</v>
          </cell>
          <cell r="SZ274">
            <v>0</v>
          </cell>
          <cell r="TA274">
            <v>0</v>
          </cell>
          <cell r="TB274">
            <v>0</v>
          </cell>
          <cell r="TC274">
            <v>0</v>
          </cell>
          <cell r="TD274">
            <v>0</v>
          </cell>
          <cell r="TE274">
            <v>0</v>
          </cell>
          <cell r="TF274">
            <v>0</v>
          </cell>
          <cell r="TG274">
            <v>0</v>
          </cell>
          <cell r="TH274">
            <v>0</v>
          </cell>
          <cell r="TI274">
            <v>0</v>
          </cell>
          <cell r="TJ274">
            <v>0</v>
          </cell>
          <cell r="TK274">
            <v>0</v>
          </cell>
          <cell r="TL274">
            <v>0</v>
          </cell>
          <cell r="TM274">
            <v>0</v>
          </cell>
          <cell r="TN274">
            <v>0</v>
          </cell>
          <cell r="TO274">
            <v>0</v>
          </cell>
          <cell r="TP274">
            <v>0</v>
          </cell>
          <cell r="TQ274">
            <v>0</v>
          </cell>
          <cell r="TR274">
            <v>0</v>
          </cell>
          <cell r="TS274">
            <v>0</v>
          </cell>
          <cell r="TT274">
            <v>0</v>
          </cell>
          <cell r="TU274">
            <v>0</v>
          </cell>
          <cell r="TV274">
            <v>0</v>
          </cell>
          <cell r="TW274">
            <v>0</v>
          </cell>
          <cell r="TX274">
            <v>100</v>
          </cell>
          <cell r="TY274">
            <v>0</v>
          </cell>
          <cell r="TZ274">
            <v>0</v>
          </cell>
          <cell r="UA274">
            <v>0</v>
          </cell>
          <cell r="UB274">
            <v>0</v>
          </cell>
          <cell r="UC274">
            <v>100</v>
          </cell>
          <cell r="UD274">
            <v>0</v>
          </cell>
          <cell r="UE274">
            <v>0</v>
          </cell>
          <cell r="UF274">
            <v>0</v>
          </cell>
          <cell r="UG274">
            <v>0</v>
          </cell>
          <cell r="UH274">
            <v>0</v>
          </cell>
          <cell r="UI274">
            <v>0</v>
          </cell>
          <cell r="UJ274">
            <v>100</v>
          </cell>
          <cell r="UK274">
            <v>0</v>
          </cell>
          <cell r="UL274">
            <v>0</v>
          </cell>
          <cell r="UM274">
            <v>0</v>
          </cell>
          <cell r="UN274">
            <v>0</v>
          </cell>
          <cell r="UO274">
            <v>0</v>
          </cell>
          <cell r="UP274">
            <v>0</v>
          </cell>
          <cell r="UQ274">
            <v>0</v>
          </cell>
          <cell r="UR274">
            <v>0</v>
          </cell>
          <cell r="US274">
            <v>0</v>
          </cell>
          <cell r="UT274">
            <v>0</v>
          </cell>
          <cell r="UU274">
            <v>0</v>
          </cell>
          <cell r="UV274">
            <v>0</v>
          </cell>
          <cell r="UW274">
            <v>0</v>
          </cell>
          <cell r="UX274">
            <v>0</v>
          </cell>
          <cell r="UY274">
            <v>0</v>
          </cell>
          <cell r="UZ274">
            <v>0</v>
          </cell>
          <cell r="VA274">
            <v>0</v>
          </cell>
          <cell r="VB274">
            <v>0</v>
          </cell>
          <cell r="VC274">
            <v>0</v>
          </cell>
          <cell r="VD274">
            <v>0</v>
          </cell>
          <cell r="VE274">
            <v>0</v>
          </cell>
          <cell r="VF274">
            <v>0</v>
          </cell>
          <cell r="VG274">
            <v>0</v>
          </cell>
          <cell r="VH274">
            <v>0</v>
          </cell>
          <cell r="VI274">
            <v>0</v>
          </cell>
          <cell r="VJ274">
            <v>0</v>
          </cell>
          <cell r="VK274">
            <v>0</v>
          </cell>
          <cell r="VL274">
            <v>0</v>
          </cell>
          <cell r="VM274">
            <v>0</v>
          </cell>
          <cell r="VN274">
            <v>0</v>
          </cell>
          <cell r="VO274">
            <v>0</v>
          </cell>
          <cell r="VP274">
            <v>0</v>
          </cell>
          <cell r="VQ274">
            <v>0</v>
          </cell>
          <cell r="VR274">
            <v>0</v>
          </cell>
          <cell r="VS274">
            <v>0</v>
          </cell>
          <cell r="VT274">
            <v>0</v>
          </cell>
          <cell r="VU274">
            <v>0</v>
          </cell>
          <cell r="VV274">
            <v>0</v>
          </cell>
          <cell r="VW274">
            <v>0</v>
          </cell>
          <cell r="VX274">
            <v>0</v>
          </cell>
          <cell r="VY274">
            <v>0</v>
          </cell>
          <cell r="VZ274">
            <v>0</v>
          </cell>
          <cell r="WA274">
            <v>0</v>
          </cell>
          <cell r="WB274">
            <v>0</v>
          </cell>
          <cell r="WC274">
            <v>0</v>
          </cell>
          <cell r="WD274">
            <v>0</v>
          </cell>
          <cell r="WE274">
            <v>0</v>
          </cell>
          <cell r="WF274">
            <v>0</v>
          </cell>
          <cell r="WG274">
            <v>0</v>
          </cell>
          <cell r="WH274">
            <v>0</v>
          </cell>
          <cell r="WI274">
            <v>0</v>
          </cell>
          <cell r="WJ274">
            <v>0</v>
          </cell>
          <cell r="WK274">
            <v>0</v>
          </cell>
          <cell r="WL274">
            <v>0</v>
          </cell>
          <cell r="WM274">
            <v>0</v>
          </cell>
          <cell r="WN274">
            <v>0</v>
          </cell>
          <cell r="WO274">
            <v>0</v>
          </cell>
          <cell r="WP274">
            <v>0</v>
          </cell>
          <cell r="WQ274">
            <v>0</v>
          </cell>
          <cell r="WR274">
            <v>0</v>
          </cell>
          <cell r="WS274">
            <v>0</v>
          </cell>
          <cell r="WT274">
            <v>0</v>
          </cell>
          <cell r="WU274">
            <v>0</v>
          </cell>
          <cell r="WV274">
            <v>0</v>
          </cell>
          <cell r="WW274">
            <v>0</v>
          </cell>
          <cell r="WX274">
            <v>0</v>
          </cell>
          <cell r="WY274">
            <v>0</v>
          </cell>
          <cell r="WZ274">
            <v>0</v>
          </cell>
          <cell r="XA274">
            <v>0</v>
          </cell>
          <cell r="XB274">
            <v>0</v>
          </cell>
          <cell r="XC274">
            <v>0</v>
          </cell>
          <cell r="XD274">
            <v>0</v>
          </cell>
          <cell r="XE274">
            <v>0</v>
          </cell>
          <cell r="XF274">
            <v>0</v>
          </cell>
          <cell r="XG274">
            <v>0</v>
          </cell>
          <cell r="XH274">
            <v>0</v>
          </cell>
          <cell r="XI274">
            <v>0</v>
          </cell>
          <cell r="XJ274">
            <v>0</v>
          </cell>
          <cell r="XK274">
            <v>0</v>
          </cell>
          <cell r="XL274">
            <v>0</v>
          </cell>
          <cell r="XM274">
            <v>0</v>
          </cell>
          <cell r="XN274">
            <v>0</v>
          </cell>
          <cell r="XO274">
            <v>0</v>
          </cell>
          <cell r="XP274">
            <v>0</v>
          </cell>
          <cell r="XQ274">
            <v>0</v>
          </cell>
          <cell r="XR274">
            <v>0</v>
          </cell>
          <cell r="XS274">
            <v>0</v>
          </cell>
          <cell r="XT274">
            <v>0</v>
          </cell>
          <cell r="XU274">
            <v>0</v>
          </cell>
          <cell r="XV274">
            <v>125</v>
          </cell>
          <cell r="XW274">
            <v>125</v>
          </cell>
          <cell r="XX274">
            <v>0</v>
          </cell>
          <cell r="XY274">
            <v>125</v>
          </cell>
          <cell r="XZ274">
            <v>0</v>
          </cell>
          <cell r="YA274">
            <v>0</v>
          </cell>
          <cell r="YB274">
            <v>0</v>
          </cell>
          <cell r="YC274">
            <v>0</v>
          </cell>
          <cell r="YD274">
            <v>0</v>
          </cell>
          <cell r="YE274">
            <v>0</v>
          </cell>
          <cell r="YF274">
            <v>125</v>
          </cell>
          <cell r="YG274">
            <v>0</v>
          </cell>
          <cell r="YH274">
            <v>0</v>
          </cell>
          <cell r="YI274">
            <v>0</v>
          </cell>
          <cell r="YJ274">
            <v>0</v>
          </cell>
          <cell r="YK274">
            <v>0</v>
          </cell>
          <cell r="YL274">
            <v>0</v>
          </cell>
          <cell r="YM274">
            <v>0</v>
          </cell>
          <cell r="YN274">
            <v>0</v>
          </cell>
          <cell r="YO274">
            <v>0</v>
          </cell>
          <cell r="YP274">
            <v>0</v>
          </cell>
          <cell r="YQ274">
            <v>0</v>
          </cell>
          <cell r="YR274">
            <v>0</v>
          </cell>
          <cell r="YS274">
            <v>0</v>
          </cell>
          <cell r="YT274">
            <v>0</v>
          </cell>
          <cell r="YU274">
            <v>0</v>
          </cell>
          <cell r="YV274">
            <v>0</v>
          </cell>
          <cell r="YW274">
            <v>0</v>
          </cell>
          <cell r="YX274">
            <v>0</v>
          </cell>
          <cell r="YY274">
            <v>0</v>
          </cell>
          <cell r="YZ274">
            <v>0</v>
          </cell>
          <cell r="ZA274">
            <v>0</v>
          </cell>
          <cell r="ZB274">
            <v>0</v>
          </cell>
          <cell r="ZC274">
            <v>0</v>
          </cell>
          <cell r="ZD274">
            <v>0</v>
          </cell>
          <cell r="ZE274">
            <v>0</v>
          </cell>
          <cell r="ZF274">
            <v>0</v>
          </cell>
          <cell r="ZG274">
            <v>0</v>
          </cell>
          <cell r="ZH274">
            <v>0</v>
          </cell>
          <cell r="ZI274">
            <v>0</v>
          </cell>
          <cell r="ZJ274">
            <v>0</v>
          </cell>
          <cell r="ZK274">
            <v>0</v>
          </cell>
          <cell r="ZL274">
            <v>0</v>
          </cell>
          <cell r="ZM274">
            <v>0</v>
          </cell>
          <cell r="ZN274">
            <v>0</v>
          </cell>
          <cell r="ZO274">
            <v>0</v>
          </cell>
          <cell r="ZP274">
            <v>0</v>
          </cell>
          <cell r="ZQ274">
            <v>0</v>
          </cell>
          <cell r="ZR274">
            <v>0</v>
          </cell>
          <cell r="ZS274">
            <v>0</v>
          </cell>
          <cell r="ZT274">
            <v>0</v>
          </cell>
          <cell r="ZU274">
            <v>0</v>
          </cell>
          <cell r="ZV274">
            <v>0</v>
          </cell>
          <cell r="ZW274">
            <v>0</v>
          </cell>
          <cell r="ZX274">
            <v>0</v>
          </cell>
          <cell r="ZY274">
            <v>0</v>
          </cell>
          <cell r="ZZ274">
            <v>0</v>
          </cell>
          <cell r="AAA274">
            <v>0</v>
          </cell>
          <cell r="AAB274">
            <v>0</v>
          </cell>
          <cell r="AAC274">
            <v>0</v>
          </cell>
          <cell r="AAD274">
            <v>0</v>
          </cell>
          <cell r="AAE274">
            <v>0</v>
          </cell>
          <cell r="AAF274">
            <v>0</v>
          </cell>
          <cell r="AAG274">
            <v>0</v>
          </cell>
          <cell r="AAH274">
            <v>0</v>
          </cell>
          <cell r="AAI274">
            <v>0</v>
          </cell>
          <cell r="AAJ274">
            <v>0</v>
          </cell>
          <cell r="AAK274">
            <v>0</v>
          </cell>
          <cell r="AAL274">
            <v>0</v>
          </cell>
          <cell r="AAM274">
            <v>0</v>
          </cell>
          <cell r="AAN274">
            <v>0</v>
          </cell>
          <cell r="AAO274">
            <v>0</v>
          </cell>
          <cell r="AAP274">
            <v>0</v>
          </cell>
          <cell r="AAQ274">
            <v>0</v>
          </cell>
          <cell r="AAR274">
            <v>0</v>
          </cell>
          <cell r="AAS274">
            <v>0</v>
          </cell>
          <cell r="AAT274">
            <v>0</v>
          </cell>
          <cell r="AAU274">
            <v>0</v>
          </cell>
          <cell r="AAV274">
            <v>0</v>
          </cell>
          <cell r="AAW274">
            <v>0</v>
          </cell>
          <cell r="AAX274">
            <v>0</v>
          </cell>
          <cell r="AAY274">
            <v>0</v>
          </cell>
          <cell r="AAZ274">
            <v>0</v>
          </cell>
          <cell r="ABA274">
            <v>0</v>
          </cell>
          <cell r="ABB274">
            <v>0</v>
          </cell>
          <cell r="ABC274">
            <v>0</v>
          </cell>
          <cell r="ABD274">
            <v>0</v>
          </cell>
          <cell r="ABE274">
            <v>0</v>
          </cell>
          <cell r="ABF274">
            <v>0</v>
          </cell>
          <cell r="ABG274">
            <v>0</v>
          </cell>
          <cell r="ABH274">
            <v>0</v>
          </cell>
          <cell r="ABI274">
            <v>0</v>
          </cell>
          <cell r="ABJ274">
            <v>0</v>
          </cell>
          <cell r="ABK274">
            <v>0</v>
          </cell>
          <cell r="ABL274">
            <v>0</v>
          </cell>
          <cell r="ABM274">
            <v>0</v>
          </cell>
          <cell r="ABN274">
            <v>0</v>
          </cell>
          <cell r="ABO274">
            <v>0</v>
          </cell>
          <cell r="ABP274">
            <v>0</v>
          </cell>
          <cell r="ABQ274">
            <v>0</v>
          </cell>
          <cell r="ABR274">
            <v>0</v>
          </cell>
          <cell r="ABS274">
            <v>0</v>
          </cell>
          <cell r="ABT274">
            <v>0</v>
          </cell>
          <cell r="ABU274">
            <v>0</v>
          </cell>
          <cell r="ABV274">
            <v>0</v>
          </cell>
          <cell r="ABW274">
            <v>0</v>
          </cell>
          <cell r="ABX274">
            <v>0</v>
          </cell>
          <cell r="ABY274">
            <v>0</v>
          </cell>
          <cell r="ABZ274">
            <v>0</v>
          </cell>
          <cell r="ACA274">
            <v>0</v>
          </cell>
          <cell r="ACB274">
            <v>0</v>
          </cell>
          <cell r="ACC274">
            <v>0</v>
          </cell>
          <cell r="ACD274">
            <v>0</v>
          </cell>
          <cell r="ACE274">
            <v>0</v>
          </cell>
          <cell r="ACF274">
            <v>0</v>
          </cell>
          <cell r="ACG274">
            <v>0</v>
          </cell>
          <cell r="ACH274">
            <v>0</v>
          </cell>
          <cell r="ACI274">
            <v>0</v>
          </cell>
          <cell r="ACJ274">
            <v>100</v>
          </cell>
          <cell r="ACK274">
            <v>0</v>
          </cell>
          <cell r="ACL274">
            <v>125</v>
          </cell>
          <cell r="ACM274">
            <v>125</v>
          </cell>
          <cell r="ACN274">
            <v>0</v>
          </cell>
          <cell r="ACO274">
            <v>225</v>
          </cell>
          <cell r="ACP274">
            <v>0</v>
          </cell>
          <cell r="ACQ274">
            <v>0</v>
          </cell>
          <cell r="ACR274">
            <v>0</v>
          </cell>
          <cell r="ACS274">
            <v>0</v>
          </cell>
          <cell r="ACT274">
            <v>0</v>
          </cell>
          <cell r="ACU274">
            <v>0</v>
          </cell>
          <cell r="ACV274">
            <v>225</v>
          </cell>
          <cell r="ACW274">
            <v>0</v>
          </cell>
          <cell r="ACX274">
            <v>0</v>
          </cell>
          <cell r="ACY274">
            <v>0</v>
          </cell>
          <cell r="ACZ274">
            <v>0</v>
          </cell>
          <cell r="ADA274">
            <v>0</v>
          </cell>
          <cell r="ADB274">
            <v>0</v>
          </cell>
          <cell r="ADC274">
            <v>0</v>
          </cell>
          <cell r="ADD274">
            <v>0</v>
          </cell>
          <cell r="ADE274">
            <v>0</v>
          </cell>
          <cell r="ADF274">
            <v>0</v>
          </cell>
          <cell r="ADG274">
            <v>0</v>
          </cell>
          <cell r="ADH274">
            <v>0</v>
          </cell>
          <cell r="ADI274">
            <v>0</v>
          </cell>
          <cell r="ADJ274">
            <v>200</v>
          </cell>
          <cell r="ADK274">
            <v>0</v>
          </cell>
          <cell r="ADL274">
            <v>0</v>
          </cell>
          <cell r="ADM274">
            <v>0</v>
          </cell>
          <cell r="ADN274">
            <v>0</v>
          </cell>
          <cell r="ADO274">
            <v>200</v>
          </cell>
          <cell r="ADP274">
            <v>200</v>
          </cell>
          <cell r="ADQ274">
            <v>0</v>
          </cell>
          <cell r="ADR274">
            <v>0</v>
          </cell>
          <cell r="ADS274">
            <v>0</v>
          </cell>
          <cell r="ADT274">
            <v>0</v>
          </cell>
          <cell r="ADU274">
            <v>0</v>
          </cell>
          <cell r="ADV274">
            <v>0</v>
          </cell>
          <cell r="ADW274">
            <v>0</v>
          </cell>
          <cell r="ADX274">
            <v>0</v>
          </cell>
          <cell r="ADY274">
            <v>0</v>
          </cell>
          <cell r="ADZ274">
            <v>0</v>
          </cell>
          <cell r="AEA274">
            <v>0</v>
          </cell>
          <cell r="AEB274">
            <v>0</v>
          </cell>
          <cell r="AEC274">
            <v>0</v>
          </cell>
          <cell r="AED274">
            <v>0</v>
          </cell>
          <cell r="AEE274">
            <v>0</v>
          </cell>
          <cell r="AEF274">
            <v>0</v>
          </cell>
          <cell r="AEG274">
            <v>0</v>
          </cell>
          <cell r="AEH274">
            <v>0</v>
          </cell>
          <cell r="AEI274">
            <v>0</v>
          </cell>
          <cell r="AEJ274">
            <v>0</v>
          </cell>
          <cell r="AEK274">
            <v>0</v>
          </cell>
          <cell r="AEL274">
            <v>0</v>
          </cell>
          <cell r="AEM274">
            <v>0</v>
          </cell>
          <cell r="AEN274">
            <v>0</v>
          </cell>
          <cell r="AEO274">
            <v>0</v>
          </cell>
          <cell r="AEP274">
            <v>0</v>
          </cell>
          <cell r="AEQ274">
            <v>0</v>
          </cell>
          <cell r="AER274">
            <v>0</v>
          </cell>
          <cell r="AES274">
            <v>0</v>
          </cell>
          <cell r="AET274">
            <v>0</v>
          </cell>
          <cell r="AEU274">
            <v>0</v>
          </cell>
          <cell r="AEV274">
            <v>0</v>
          </cell>
          <cell r="AEW274">
            <v>0</v>
          </cell>
          <cell r="AEX274">
            <v>0</v>
          </cell>
          <cell r="AEY274">
            <v>0</v>
          </cell>
          <cell r="AEZ274">
            <v>0</v>
          </cell>
          <cell r="AFA274">
            <v>0</v>
          </cell>
          <cell r="AFB274">
            <v>0</v>
          </cell>
          <cell r="AFC274">
            <v>0</v>
          </cell>
          <cell r="AFD274">
            <v>0</v>
          </cell>
          <cell r="AFE274">
            <v>0</v>
          </cell>
          <cell r="AFF274">
            <v>0</v>
          </cell>
          <cell r="AFG274">
            <v>0</v>
          </cell>
          <cell r="AFH274">
            <v>0</v>
          </cell>
          <cell r="AFI274">
            <v>0</v>
          </cell>
          <cell r="AFJ274">
            <v>0</v>
          </cell>
          <cell r="AFK274">
            <v>0</v>
          </cell>
          <cell r="AFL274">
            <v>0</v>
          </cell>
          <cell r="AFM274">
            <v>0</v>
          </cell>
          <cell r="AFN274">
            <v>0</v>
          </cell>
          <cell r="AFO274">
            <v>0</v>
          </cell>
          <cell r="AFP274">
            <v>0</v>
          </cell>
          <cell r="AFQ274">
            <v>0</v>
          </cell>
          <cell r="AFR274">
            <v>0</v>
          </cell>
          <cell r="AFS274">
            <v>0</v>
          </cell>
          <cell r="AFT274">
            <v>0</v>
          </cell>
          <cell r="AFU274">
            <v>0</v>
          </cell>
          <cell r="AFV274">
            <v>0</v>
          </cell>
          <cell r="AFW274">
            <v>0</v>
          </cell>
          <cell r="AFX274">
            <v>0</v>
          </cell>
          <cell r="AFY274">
            <v>0</v>
          </cell>
          <cell r="AFZ274">
            <v>0</v>
          </cell>
          <cell r="AGA274">
            <v>0</v>
          </cell>
          <cell r="AGB274">
            <v>0</v>
          </cell>
          <cell r="AGC274">
            <v>0</v>
          </cell>
          <cell r="AGD274">
            <v>0</v>
          </cell>
          <cell r="AGE274">
            <v>0</v>
          </cell>
          <cell r="AGF274">
            <v>0</v>
          </cell>
          <cell r="AGG274">
            <v>0</v>
          </cell>
          <cell r="AGH274">
            <v>76</v>
          </cell>
          <cell r="AGI274">
            <v>76</v>
          </cell>
          <cell r="AGJ274">
            <v>0</v>
          </cell>
          <cell r="AGK274">
            <v>76</v>
          </cell>
          <cell r="AGL274">
            <v>63</v>
          </cell>
          <cell r="AGM274">
            <v>0</v>
          </cell>
          <cell r="AGN274">
            <v>0</v>
          </cell>
          <cell r="AGO274">
            <v>0</v>
          </cell>
          <cell r="AGP274">
            <v>0</v>
          </cell>
          <cell r="AGQ274">
            <v>63</v>
          </cell>
          <cell r="AGR274">
            <v>139</v>
          </cell>
          <cell r="AGS274">
            <v>0</v>
          </cell>
          <cell r="AGT274">
            <v>0</v>
          </cell>
          <cell r="AGU274">
            <v>0</v>
          </cell>
          <cell r="AGV274">
            <v>0</v>
          </cell>
          <cell r="AGW274">
            <v>0</v>
          </cell>
          <cell r="AGX274">
            <v>0</v>
          </cell>
          <cell r="AGY274">
            <v>0</v>
          </cell>
          <cell r="AGZ274">
            <v>0</v>
          </cell>
          <cell r="AHA274">
            <v>0</v>
          </cell>
          <cell r="AHB274">
            <v>0</v>
          </cell>
          <cell r="AHC274">
            <v>0</v>
          </cell>
          <cell r="AHD274">
            <v>0</v>
          </cell>
          <cell r="AHE274">
            <v>0</v>
          </cell>
          <cell r="AHF274">
            <v>0</v>
          </cell>
          <cell r="AHG274">
            <v>0</v>
          </cell>
          <cell r="AHH274">
            <v>0</v>
          </cell>
          <cell r="AHI274">
            <v>0</v>
          </cell>
          <cell r="AHJ274">
            <v>0</v>
          </cell>
          <cell r="AHK274">
            <v>0</v>
          </cell>
          <cell r="AHL274">
            <v>0</v>
          </cell>
          <cell r="AHM274">
            <v>0</v>
          </cell>
          <cell r="AHN274">
            <v>0</v>
          </cell>
          <cell r="AHO274">
            <v>0</v>
          </cell>
          <cell r="AHP274">
            <v>0</v>
          </cell>
          <cell r="AHQ274">
            <v>0</v>
          </cell>
          <cell r="AHR274">
            <v>0</v>
          </cell>
          <cell r="AHS274">
            <v>0</v>
          </cell>
          <cell r="AHT274">
            <v>0</v>
          </cell>
          <cell r="AHU274">
            <v>0</v>
          </cell>
          <cell r="AHV274">
            <v>0</v>
          </cell>
          <cell r="AHW274">
            <v>0</v>
          </cell>
          <cell r="AHX274">
            <v>0</v>
          </cell>
          <cell r="AHY274">
            <v>0</v>
          </cell>
          <cell r="AHZ274">
            <v>0</v>
          </cell>
          <cell r="AIA274">
            <v>0</v>
          </cell>
          <cell r="AIB274">
            <v>0</v>
          </cell>
          <cell r="AIC274">
            <v>0</v>
          </cell>
          <cell r="AID274">
            <v>0</v>
          </cell>
          <cell r="AIE274">
            <v>0</v>
          </cell>
          <cell r="AIF274">
            <v>0</v>
          </cell>
          <cell r="AIG274">
            <v>0</v>
          </cell>
          <cell r="AIH274">
            <v>0</v>
          </cell>
          <cell r="AII274">
            <v>0</v>
          </cell>
          <cell r="AIJ274">
            <v>0</v>
          </cell>
          <cell r="AIK274">
            <v>0</v>
          </cell>
          <cell r="AIL274">
            <v>0</v>
          </cell>
          <cell r="AIM274">
            <v>0</v>
          </cell>
          <cell r="AIN274">
            <v>0</v>
          </cell>
          <cell r="AIO274">
            <v>0</v>
          </cell>
          <cell r="AIP274">
            <v>0</v>
          </cell>
          <cell r="AIQ274">
            <v>0</v>
          </cell>
          <cell r="AIR274">
            <v>0</v>
          </cell>
          <cell r="AIS274">
            <v>0</v>
          </cell>
          <cell r="AIT274">
            <v>0</v>
          </cell>
          <cell r="AIU274">
            <v>0</v>
          </cell>
          <cell r="AIV274">
            <v>0</v>
          </cell>
          <cell r="AIW274">
            <v>0</v>
          </cell>
          <cell r="AIX274">
            <v>0</v>
          </cell>
          <cell r="AIY274">
            <v>0</v>
          </cell>
          <cell r="AIZ274">
            <v>0</v>
          </cell>
          <cell r="AJA274">
            <v>0</v>
          </cell>
          <cell r="AJB274">
            <v>0</v>
          </cell>
          <cell r="AJC274">
            <v>0</v>
          </cell>
          <cell r="AJD274">
            <v>0</v>
          </cell>
          <cell r="AJE274">
            <v>0</v>
          </cell>
          <cell r="AJF274">
            <v>0</v>
          </cell>
          <cell r="AJG274">
            <v>0</v>
          </cell>
          <cell r="AJH274">
            <v>0</v>
          </cell>
          <cell r="AJI274">
            <v>0</v>
          </cell>
          <cell r="AJJ274">
            <v>0</v>
          </cell>
          <cell r="AJK274">
            <v>0</v>
          </cell>
          <cell r="AJL274">
            <v>0</v>
          </cell>
          <cell r="AJM274">
            <v>0</v>
          </cell>
          <cell r="AJN274">
            <v>0</v>
          </cell>
          <cell r="AJO274">
            <v>0</v>
          </cell>
          <cell r="AJP274">
            <v>0</v>
          </cell>
          <cell r="AJQ274">
            <v>0</v>
          </cell>
          <cell r="AJR274">
            <v>0</v>
          </cell>
          <cell r="AJS274">
            <v>0</v>
          </cell>
          <cell r="AJT274">
            <v>0</v>
          </cell>
          <cell r="AJU274">
            <v>0</v>
          </cell>
          <cell r="AJV274">
            <v>0</v>
          </cell>
          <cell r="AJW274">
            <v>0</v>
          </cell>
          <cell r="AJX274">
            <v>0</v>
          </cell>
          <cell r="AJY274">
            <v>0</v>
          </cell>
          <cell r="AJZ274">
            <v>0</v>
          </cell>
          <cell r="AKA274">
            <v>0</v>
          </cell>
          <cell r="AKB274">
            <v>0</v>
          </cell>
          <cell r="AKC274">
            <v>0</v>
          </cell>
          <cell r="AKD274">
            <v>0</v>
          </cell>
          <cell r="AKE274">
            <v>0</v>
          </cell>
          <cell r="AKF274">
            <v>0</v>
          </cell>
          <cell r="AKG274">
            <v>0</v>
          </cell>
          <cell r="AKH274">
            <v>0</v>
          </cell>
          <cell r="AKI274">
            <v>0</v>
          </cell>
          <cell r="AKJ274">
            <v>0</v>
          </cell>
          <cell r="AKK274">
            <v>0</v>
          </cell>
          <cell r="AKL274">
            <v>0</v>
          </cell>
          <cell r="AKM274">
            <v>0</v>
          </cell>
          <cell r="AKN274">
            <v>0</v>
          </cell>
          <cell r="AKO274">
            <v>0</v>
          </cell>
          <cell r="AKP274">
            <v>0</v>
          </cell>
          <cell r="AKQ274">
            <v>0</v>
          </cell>
          <cell r="AKR274">
            <v>0</v>
          </cell>
          <cell r="AKS274">
            <v>0</v>
          </cell>
          <cell r="AKT274">
            <v>0</v>
          </cell>
          <cell r="AKU274">
            <v>0</v>
          </cell>
          <cell r="AKV274">
            <v>0</v>
          </cell>
          <cell r="AKW274">
            <v>0</v>
          </cell>
          <cell r="AKX274">
            <v>0</v>
          </cell>
          <cell r="AKY274">
            <v>0</v>
          </cell>
          <cell r="AKZ274">
            <v>0</v>
          </cell>
          <cell r="ALA274">
            <v>0</v>
          </cell>
          <cell r="ALB274">
            <v>0</v>
          </cell>
          <cell r="ALC274">
            <v>0</v>
          </cell>
          <cell r="ALD274">
            <v>0</v>
          </cell>
          <cell r="ALE274">
            <v>0</v>
          </cell>
          <cell r="ALF274">
            <v>0</v>
          </cell>
          <cell r="ALG274">
            <v>0</v>
          </cell>
          <cell r="ALH274">
            <v>0</v>
          </cell>
          <cell r="ALI274">
            <v>0</v>
          </cell>
          <cell r="ALJ274">
            <v>0</v>
          </cell>
          <cell r="ALK274">
            <v>0</v>
          </cell>
          <cell r="ALL274">
            <v>0</v>
          </cell>
          <cell r="ALM274">
            <v>0</v>
          </cell>
          <cell r="ALN274">
            <v>0</v>
          </cell>
          <cell r="ALO274">
            <v>0</v>
          </cell>
          <cell r="ALP274">
            <v>0</v>
          </cell>
          <cell r="ALQ274">
            <v>0</v>
          </cell>
          <cell r="ALR274">
            <v>0</v>
          </cell>
          <cell r="ALS274">
            <v>0</v>
          </cell>
          <cell r="ALT274">
            <v>0</v>
          </cell>
          <cell r="ALU274">
            <v>0</v>
          </cell>
          <cell r="ALV274">
            <v>0</v>
          </cell>
          <cell r="ALW274">
            <v>0</v>
          </cell>
          <cell r="ALX274">
            <v>0</v>
          </cell>
          <cell r="ALY274">
            <v>0</v>
          </cell>
          <cell r="ALZ274">
            <v>0</v>
          </cell>
          <cell r="AMA274">
            <v>0</v>
          </cell>
          <cell r="AMB274">
            <v>0</v>
          </cell>
          <cell r="AMC274">
            <v>0</v>
          </cell>
          <cell r="AMD274">
            <v>0</v>
          </cell>
          <cell r="AME274">
            <v>0</v>
          </cell>
          <cell r="AMF274">
            <v>0</v>
          </cell>
          <cell r="AMG274">
            <v>0</v>
          </cell>
          <cell r="AMH274">
            <v>0</v>
          </cell>
          <cell r="AMI274">
            <v>0</v>
          </cell>
          <cell r="AMJ274">
            <v>0</v>
          </cell>
          <cell r="AMK274">
            <v>0</v>
          </cell>
          <cell r="AML274">
            <v>0</v>
          </cell>
          <cell r="AMM274">
            <v>0</v>
          </cell>
          <cell r="AMN274">
            <v>0</v>
          </cell>
          <cell r="AMO274">
            <v>0</v>
          </cell>
          <cell r="AMP274">
            <v>0</v>
          </cell>
          <cell r="AMQ274">
            <v>0</v>
          </cell>
          <cell r="AMR274">
            <v>0</v>
          </cell>
          <cell r="AMS274">
            <v>0</v>
          </cell>
          <cell r="AMT274">
            <v>0</v>
          </cell>
          <cell r="AMU274">
            <v>0</v>
          </cell>
          <cell r="AMV274">
            <v>0</v>
          </cell>
          <cell r="AMW274">
            <v>0</v>
          </cell>
          <cell r="AMX274">
            <v>0</v>
          </cell>
          <cell r="AMY274">
            <v>0</v>
          </cell>
          <cell r="AMZ274">
            <v>0</v>
          </cell>
          <cell r="ANA274">
            <v>0</v>
          </cell>
          <cell r="ANB274">
            <v>0</v>
          </cell>
          <cell r="ANC274">
            <v>0</v>
          </cell>
          <cell r="AND274">
            <v>0</v>
          </cell>
          <cell r="ANE274">
            <v>0</v>
          </cell>
          <cell r="ANF274">
            <v>0</v>
          </cell>
          <cell r="ANG274">
            <v>0</v>
          </cell>
          <cell r="ANH274">
            <v>0</v>
          </cell>
          <cell r="ANI274">
            <v>0</v>
          </cell>
          <cell r="ANJ274">
            <v>0</v>
          </cell>
          <cell r="ANK274">
            <v>0</v>
          </cell>
          <cell r="ANL274">
            <v>0</v>
          </cell>
          <cell r="ANM274">
            <v>0</v>
          </cell>
          <cell r="ANN274">
            <v>0</v>
          </cell>
          <cell r="ANO274">
            <v>0</v>
          </cell>
          <cell r="ANP274">
            <v>0</v>
          </cell>
          <cell r="ANQ274">
            <v>0</v>
          </cell>
          <cell r="ANR274">
            <v>0</v>
          </cell>
          <cell r="ANS274">
            <v>0</v>
          </cell>
          <cell r="ANT274">
            <v>0</v>
          </cell>
          <cell r="ANU274">
            <v>0</v>
          </cell>
          <cell r="ANV274">
            <v>0</v>
          </cell>
          <cell r="ANW274">
            <v>0</v>
          </cell>
          <cell r="ANX274">
            <v>0</v>
          </cell>
          <cell r="ANY274">
            <v>0</v>
          </cell>
          <cell r="ANZ274">
            <v>0</v>
          </cell>
          <cell r="AOA274">
            <v>0</v>
          </cell>
          <cell r="AOB274">
            <v>0</v>
          </cell>
          <cell r="AOC274">
            <v>0</v>
          </cell>
          <cell r="AOD274">
            <v>0</v>
          </cell>
          <cell r="AOE274">
            <v>0</v>
          </cell>
          <cell r="AOF274">
            <v>0</v>
          </cell>
          <cell r="AOG274">
            <v>0</v>
          </cell>
          <cell r="AOH274">
            <v>0</v>
          </cell>
          <cell r="AOI274">
            <v>0</v>
          </cell>
          <cell r="AOJ274">
            <v>0</v>
          </cell>
          <cell r="AOK274">
            <v>0</v>
          </cell>
          <cell r="AOL274">
            <v>0</v>
          </cell>
          <cell r="AOM274">
            <v>0</v>
          </cell>
          <cell r="AON274">
            <v>0</v>
          </cell>
          <cell r="AOO274">
            <v>0</v>
          </cell>
          <cell r="AOP274">
            <v>0</v>
          </cell>
          <cell r="AOQ274">
            <v>825</v>
          </cell>
          <cell r="AOR274">
            <v>16565</v>
          </cell>
          <cell r="AOS274">
            <v>0</v>
          </cell>
          <cell r="AOT274">
            <v>593</v>
          </cell>
          <cell r="AOU274">
            <v>593</v>
          </cell>
          <cell r="AOV274">
            <v>0</v>
          </cell>
          <cell r="AOW274">
            <v>17983</v>
          </cell>
          <cell r="AOX274">
            <v>856</v>
          </cell>
          <cell r="AOY274">
            <v>0</v>
          </cell>
          <cell r="AOZ274">
            <v>17</v>
          </cell>
          <cell r="APA274">
            <v>0</v>
          </cell>
          <cell r="APB274">
            <v>0</v>
          </cell>
          <cell r="APC274">
            <v>873</v>
          </cell>
          <cell r="APD274">
            <v>18856</v>
          </cell>
          <cell r="APE274">
            <v>5389</v>
          </cell>
          <cell r="APF274">
            <v>0</v>
          </cell>
          <cell r="APG274">
            <v>0</v>
          </cell>
          <cell r="APH274">
            <v>0</v>
          </cell>
          <cell r="API274">
            <v>5389</v>
          </cell>
          <cell r="APJ274">
            <v>0</v>
          </cell>
          <cell r="APK274">
            <v>0</v>
          </cell>
          <cell r="APL274">
            <v>0</v>
          </cell>
          <cell r="APM274">
            <v>0</v>
          </cell>
          <cell r="APN274">
            <v>0</v>
          </cell>
          <cell r="APO274">
            <v>0</v>
          </cell>
          <cell r="APP274">
            <v>0</v>
          </cell>
          <cell r="APQ274">
            <v>0</v>
          </cell>
          <cell r="APR274">
            <v>0</v>
          </cell>
          <cell r="APS274">
            <v>0</v>
          </cell>
          <cell r="APT274">
            <v>0</v>
          </cell>
          <cell r="APU274">
            <v>0</v>
          </cell>
          <cell r="APV274">
            <v>0</v>
          </cell>
          <cell r="APW274">
            <v>0</v>
          </cell>
          <cell r="APX274">
            <v>0</v>
          </cell>
          <cell r="APY274">
            <v>0</v>
          </cell>
          <cell r="APZ274">
            <v>0</v>
          </cell>
          <cell r="AQA274">
            <v>0</v>
          </cell>
          <cell r="AQB274">
            <v>0</v>
          </cell>
          <cell r="AQC274">
            <v>0</v>
          </cell>
          <cell r="AQD274">
            <v>0</v>
          </cell>
          <cell r="AQE274">
            <v>0</v>
          </cell>
          <cell r="AQF274">
            <v>0</v>
          </cell>
          <cell r="AQG274">
            <v>0</v>
          </cell>
          <cell r="AQH274">
            <v>0</v>
          </cell>
          <cell r="AQI274">
            <v>0</v>
          </cell>
          <cell r="AQJ274">
            <v>0</v>
          </cell>
          <cell r="AQK274">
            <v>0</v>
          </cell>
          <cell r="AQL274">
            <v>0</v>
          </cell>
          <cell r="AQM274">
            <v>0</v>
          </cell>
          <cell r="AQN274">
            <v>0</v>
          </cell>
          <cell r="AQO274">
            <v>0</v>
          </cell>
          <cell r="AQP274">
            <v>0</v>
          </cell>
          <cell r="AQQ274">
            <v>0</v>
          </cell>
          <cell r="AQR274">
            <v>0</v>
          </cell>
          <cell r="AQS274">
            <v>0</v>
          </cell>
          <cell r="AQT274">
            <v>0</v>
          </cell>
          <cell r="AQU274">
            <v>0</v>
          </cell>
          <cell r="AQV274">
            <v>0</v>
          </cell>
          <cell r="AQW274">
            <v>0</v>
          </cell>
          <cell r="AQX274">
            <v>0</v>
          </cell>
          <cell r="AQY274">
            <v>0</v>
          </cell>
          <cell r="AQZ274">
            <v>0</v>
          </cell>
          <cell r="ARA274">
            <v>0</v>
          </cell>
          <cell r="ARB274">
            <v>0</v>
          </cell>
          <cell r="ARC274">
            <v>0</v>
          </cell>
          <cell r="ARD274">
            <v>0</v>
          </cell>
          <cell r="ARE274">
            <v>0</v>
          </cell>
          <cell r="ARF274">
            <v>0</v>
          </cell>
          <cell r="ARG274">
            <v>0</v>
          </cell>
          <cell r="ARH274">
            <v>0</v>
          </cell>
          <cell r="ARI274">
            <v>0</v>
          </cell>
          <cell r="ARJ274">
            <v>0</v>
          </cell>
          <cell r="ARK274">
            <v>0</v>
          </cell>
          <cell r="ARL274">
            <v>0</v>
          </cell>
          <cell r="ARM274">
            <v>0</v>
          </cell>
          <cell r="ARN274">
            <v>0</v>
          </cell>
          <cell r="ARO274">
            <v>0</v>
          </cell>
          <cell r="ARP274">
            <v>0</v>
          </cell>
          <cell r="ARQ274">
            <v>0</v>
          </cell>
          <cell r="ARR274">
            <v>0</v>
          </cell>
          <cell r="ARS274">
            <v>0</v>
          </cell>
          <cell r="ART274">
            <v>0</v>
          </cell>
          <cell r="ARU274">
            <v>0</v>
          </cell>
          <cell r="ARV274">
            <v>0</v>
          </cell>
          <cell r="ARW274">
            <v>0</v>
          </cell>
          <cell r="ARX274">
            <v>0</v>
          </cell>
          <cell r="ARY274">
            <v>0</v>
          </cell>
          <cell r="ARZ274">
            <v>0</v>
          </cell>
          <cell r="ASA274">
            <v>0</v>
          </cell>
          <cell r="ASB274">
            <v>0</v>
          </cell>
          <cell r="ASC274">
            <v>0</v>
          </cell>
          <cell r="ASD274">
            <v>0</v>
          </cell>
          <cell r="ASE274">
            <v>0</v>
          </cell>
          <cell r="ASF274">
            <v>0</v>
          </cell>
          <cell r="ASG274">
            <v>0</v>
          </cell>
          <cell r="ASH274">
            <v>0</v>
          </cell>
          <cell r="ASI274">
            <v>0</v>
          </cell>
          <cell r="ASJ274">
            <v>0</v>
          </cell>
          <cell r="ASK274">
            <v>0</v>
          </cell>
          <cell r="ASL274">
            <v>0</v>
          </cell>
          <cell r="ASM274">
            <v>0</v>
          </cell>
          <cell r="ASN274">
            <v>0</v>
          </cell>
          <cell r="ASO274">
            <v>0</v>
          </cell>
          <cell r="ASP274">
            <v>0</v>
          </cell>
          <cell r="ASQ274">
            <v>0</v>
          </cell>
          <cell r="ASR274">
            <v>0</v>
          </cell>
          <cell r="ASS274">
            <v>0</v>
          </cell>
          <cell r="AST274">
            <v>0</v>
          </cell>
          <cell r="ASU274">
            <v>0</v>
          </cell>
          <cell r="ASV274">
            <v>0</v>
          </cell>
          <cell r="ASW274">
            <v>0</v>
          </cell>
          <cell r="ASX274">
            <v>0</v>
          </cell>
          <cell r="ASY274">
            <v>0</v>
          </cell>
          <cell r="ASZ274">
            <v>0</v>
          </cell>
          <cell r="ATA274">
            <v>0</v>
          </cell>
          <cell r="ATB274">
            <v>0</v>
          </cell>
          <cell r="ATC274">
            <v>0</v>
          </cell>
          <cell r="ATD274">
            <v>0</v>
          </cell>
          <cell r="ATE274">
            <v>0</v>
          </cell>
          <cell r="ATF274">
            <v>0</v>
          </cell>
          <cell r="ATG274">
            <v>0</v>
          </cell>
          <cell r="ATH274">
            <v>0</v>
          </cell>
          <cell r="ATI274">
            <v>0</v>
          </cell>
          <cell r="ATJ274">
            <v>0</v>
          </cell>
          <cell r="ATK274">
            <v>0</v>
          </cell>
          <cell r="ATL274">
            <v>0</v>
          </cell>
          <cell r="ATM274">
            <v>0</v>
          </cell>
          <cell r="ATN274">
            <v>0</v>
          </cell>
          <cell r="ATO274">
            <v>0</v>
          </cell>
          <cell r="ATP274">
            <v>0</v>
          </cell>
          <cell r="ATQ274">
            <v>0</v>
          </cell>
          <cell r="ATR274">
            <v>0</v>
          </cell>
          <cell r="ATS274">
            <v>0</v>
          </cell>
          <cell r="ATT274">
            <v>0</v>
          </cell>
          <cell r="ATU274">
            <v>0</v>
          </cell>
          <cell r="ATV274">
            <v>0</v>
          </cell>
          <cell r="ATW274">
            <v>0</v>
          </cell>
          <cell r="ATX274">
            <v>0</v>
          </cell>
          <cell r="ATY274">
            <v>0</v>
          </cell>
          <cell r="ATZ274">
            <v>0</v>
          </cell>
          <cell r="AUA274">
            <v>0</v>
          </cell>
          <cell r="AUB274">
            <v>0</v>
          </cell>
          <cell r="AUC274">
            <v>0</v>
          </cell>
          <cell r="AUD274">
            <v>0</v>
          </cell>
          <cell r="AUE274">
            <v>0</v>
          </cell>
          <cell r="AUF274">
            <v>0</v>
          </cell>
          <cell r="AUG274">
            <v>0</v>
          </cell>
          <cell r="AUH274">
            <v>0</v>
          </cell>
          <cell r="AUI274">
            <v>0</v>
          </cell>
          <cell r="AUJ274">
            <v>0</v>
          </cell>
          <cell r="AUK274">
            <v>0</v>
          </cell>
          <cell r="AUL274">
            <v>0</v>
          </cell>
          <cell r="AUM274">
            <v>0</v>
          </cell>
          <cell r="AUN274">
            <v>0</v>
          </cell>
          <cell r="AUO274">
            <v>0</v>
          </cell>
          <cell r="AUP274">
            <v>0</v>
          </cell>
          <cell r="AUQ274">
            <v>0</v>
          </cell>
          <cell r="AUR274">
            <v>0</v>
          </cell>
          <cell r="AUS274">
            <v>0</v>
          </cell>
          <cell r="AUT274">
            <v>0</v>
          </cell>
          <cell r="AUU274">
            <v>0</v>
          </cell>
          <cell r="AUV274">
            <v>0</v>
          </cell>
          <cell r="AUW274">
            <v>0</v>
          </cell>
          <cell r="AUX274">
            <v>0</v>
          </cell>
          <cell r="AUY274">
            <v>0</v>
          </cell>
          <cell r="AUZ274">
            <v>0</v>
          </cell>
          <cell r="AVA274">
            <v>0</v>
          </cell>
          <cell r="AVB274">
            <v>0</v>
          </cell>
          <cell r="AVC274">
            <v>0</v>
          </cell>
          <cell r="AVD274">
            <v>0</v>
          </cell>
          <cell r="AVE274">
            <v>0</v>
          </cell>
          <cell r="AVF274">
            <v>0</v>
          </cell>
          <cell r="AVG274">
            <v>0</v>
          </cell>
          <cell r="AVH274">
            <v>0</v>
          </cell>
          <cell r="AVI274">
            <v>0</v>
          </cell>
          <cell r="AVJ274">
            <v>0</v>
          </cell>
          <cell r="AVK274">
            <v>0</v>
          </cell>
          <cell r="AVL274">
            <v>0</v>
          </cell>
          <cell r="AVM274">
            <v>0</v>
          </cell>
          <cell r="AVN274">
            <v>0</v>
          </cell>
          <cell r="AVO274">
            <v>0</v>
          </cell>
          <cell r="AVP274">
            <v>0</v>
          </cell>
          <cell r="AVQ274">
            <v>0</v>
          </cell>
          <cell r="AVR274">
            <v>0</v>
          </cell>
          <cell r="AVS274">
            <v>0</v>
          </cell>
          <cell r="AVT274">
            <v>0</v>
          </cell>
          <cell r="AVU274">
            <v>0</v>
          </cell>
          <cell r="AVV274">
            <v>0</v>
          </cell>
          <cell r="AVW274">
            <v>0</v>
          </cell>
          <cell r="AVX274">
            <v>0</v>
          </cell>
          <cell r="AVY274">
            <v>0</v>
          </cell>
          <cell r="AVZ274">
            <v>0</v>
          </cell>
          <cell r="AWA274">
            <v>0</v>
          </cell>
          <cell r="AWB274">
            <v>0</v>
          </cell>
          <cell r="AWC274">
            <v>0</v>
          </cell>
          <cell r="AWD274">
            <v>0</v>
          </cell>
          <cell r="AWE274">
            <v>0</v>
          </cell>
          <cell r="AWF274">
            <v>0</v>
          </cell>
          <cell r="AWG274">
            <v>0</v>
          </cell>
          <cell r="AWH274">
            <v>0</v>
          </cell>
          <cell r="AWI274">
            <v>0</v>
          </cell>
          <cell r="AWJ274">
            <v>0</v>
          </cell>
          <cell r="AWK274">
            <v>0</v>
          </cell>
          <cell r="AWL274">
            <v>0</v>
          </cell>
          <cell r="AWM274">
            <v>0</v>
          </cell>
          <cell r="AWN274">
            <v>0</v>
          </cell>
          <cell r="AWO274">
            <v>0</v>
          </cell>
          <cell r="AWP274">
            <v>0</v>
          </cell>
          <cell r="AWQ274">
            <v>0</v>
          </cell>
          <cell r="AWR274">
            <v>0</v>
          </cell>
          <cell r="AWS274">
            <v>0</v>
          </cell>
          <cell r="AWT274">
            <v>0</v>
          </cell>
          <cell r="AWU274">
            <v>0</v>
          </cell>
          <cell r="AWV274">
            <v>0</v>
          </cell>
          <cell r="AWW274">
            <v>0</v>
          </cell>
          <cell r="AWX274">
            <v>0</v>
          </cell>
          <cell r="AWY274">
            <v>0</v>
          </cell>
          <cell r="AWZ274">
            <v>0</v>
          </cell>
          <cell r="AXA274">
            <v>0</v>
          </cell>
          <cell r="AXB274">
            <v>0</v>
          </cell>
          <cell r="AXC274">
            <v>0</v>
          </cell>
          <cell r="AXD274">
            <v>0</v>
          </cell>
          <cell r="AXE274">
            <v>0</v>
          </cell>
          <cell r="AXF274">
            <v>0</v>
          </cell>
          <cell r="AXG274">
            <v>0</v>
          </cell>
          <cell r="AXH274">
            <v>0</v>
          </cell>
          <cell r="AXI274">
            <v>0</v>
          </cell>
          <cell r="AXJ274">
            <v>0</v>
          </cell>
          <cell r="AXK274">
            <v>0</v>
          </cell>
          <cell r="AXL274">
            <v>0</v>
          </cell>
          <cell r="AXM274">
            <v>0</v>
          </cell>
          <cell r="AXN274">
            <v>0</v>
          </cell>
          <cell r="AXO274">
            <v>0</v>
          </cell>
          <cell r="AXP274">
            <v>0</v>
          </cell>
          <cell r="AXQ274">
            <v>0</v>
          </cell>
          <cell r="AXR274">
            <v>0</v>
          </cell>
          <cell r="AXS274">
            <v>0</v>
          </cell>
          <cell r="AXT274">
            <v>0</v>
          </cell>
          <cell r="AXU274">
            <v>0</v>
          </cell>
          <cell r="AXV274">
            <v>0</v>
          </cell>
          <cell r="AXW274">
            <v>0</v>
          </cell>
          <cell r="AXX274">
            <v>0</v>
          </cell>
          <cell r="AXY274">
            <v>0</v>
          </cell>
          <cell r="AXZ274">
            <v>0</v>
          </cell>
          <cell r="AYA274">
            <v>0</v>
          </cell>
          <cell r="AYB274">
            <v>0</v>
          </cell>
          <cell r="AYC274">
            <v>0</v>
          </cell>
          <cell r="AYD274">
            <v>0</v>
          </cell>
          <cell r="AYE274">
            <v>0</v>
          </cell>
          <cell r="AYF274">
            <v>0</v>
          </cell>
          <cell r="AYG274">
            <v>0</v>
          </cell>
          <cell r="AYH274">
            <v>0</v>
          </cell>
          <cell r="AYI274">
            <v>0</v>
          </cell>
          <cell r="AYJ274">
            <v>0</v>
          </cell>
          <cell r="AYK274">
            <v>0</v>
          </cell>
          <cell r="AYL274">
            <v>0</v>
          </cell>
          <cell r="AYM274">
            <v>0</v>
          </cell>
          <cell r="AYN274">
            <v>6628</v>
          </cell>
          <cell r="AYO274">
            <v>0</v>
          </cell>
          <cell r="AYP274">
            <v>11664</v>
          </cell>
          <cell r="AYQ274">
            <v>0</v>
          </cell>
          <cell r="AYR274">
            <v>225</v>
          </cell>
          <cell r="AYS274">
            <v>0</v>
          </cell>
          <cell r="AYT274">
            <v>200</v>
          </cell>
          <cell r="AYU274">
            <v>0</v>
          </cell>
          <cell r="AYV274">
            <v>0</v>
          </cell>
          <cell r="AYW274">
            <v>0</v>
          </cell>
          <cell r="AYX274">
            <v>0</v>
          </cell>
          <cell r="AYY274">
            <v>0</v>
          </cell>
          <cell r="AYZ274">
            <v>139</v>
          </cell>
          <cell r="AZA274">
            <v>0</v>
          </cell>
          <cell r="AZB274">
            <v>0</v>
          </cell>
          <cell r="AZC274">
            <v>0</v>
          </cell>
          <cell r="AZD274">
            <v>0</v>
          </cell>
          <cell r="AZE274">
            <v>18856</v>
          </cell>
          <cell r="AZF274">
            <v>0</v>
          </cell>
          <cell r="AZG274">
            <v>18856</v>
          </cell>
          <cell r="AZH274">
            <v>423</v>
          </cell>
          <cell r="AZI274">
            <v>0</v>
          </cell>
          <cell r="AZJ274">
            <v>203</v>
          </cell>
          <cell r="AZK274">
            <v>2000</v>
          </cell>
          <cell r="AZL274">
            <v>0</v>
          </cell>
          <cell r="AZM274">
            <v>0</v>
          </cell>
          <cell r="AZN274">
            <v>0</v>
          </cell>
          <cell r="AZO274">
            <v>0</v>
          </cell>
          <cell r="AZP274">
            <v>1335</v>
          </cell>
          <cell r="AZQ274">
            <v>206</v>
          </cell>
          <cell r="AZR274">
            <v>4987</v>
          </cell>
          <cell r="AZS274">
            <v>706</v>
          </cell>
          <cell r="AZT274">
            <v>0</v>
          </cell>
          <cell r="AZU274">
            <v>0</v>
          </cell>
          <cell r="AZV274">
            <v>8996</v>
          </cell>
          <cell r="AZW274">
            <v>18856</v>
          </cell>
          <cell r="AZX274">
            <v>0</v>
          </cell>
          <cell r="AZY274">
            <v>0</v>
          </cell>
          <cell r="AZZ274">
            <v>0</v>
          </cell>
          <cell r="BAA274">
            <v>138185</v>
          </cell>
          <cell r="BAB274">
            <v>8996</v>
          </cell>
          <cell r="BAC274">
            <v>209</v>
          </cell>
          <cell r="BAD274">
            <v>8787</v>
          </cell>
          <cell r="BAE274">
            <v>146972</v>
          </cell>
          <cell r="BAF274">
            <v>136157</v>
          </cell>
          <cell r="BAG274">
            <v>145153</v>
          </cell>
          <cell r="BAH274">
            <v>8996</v>
          </cell>
          <cell r="BAI274">
            <v>70</v>
          </cell>
          <cell r="BAJ274">
            <v>57</v>
          </cell>
          <cell r="BAK274">
            <v>-13</v>
          </cell>
          <cell r="BAL274">
            <v>136227</v>
          </cell>
          <cell r="BAM274">
            <v>145210</v>
          </cell>
          <cell r="BAN274">
            <v>8983</v>
          </cell>
          <cell r="BAO274">
            <v>52173</v>
          </cell>
          <cell r="BAP274">
            <v>60787</v>
          </cell>
          <cell r="BAQ274">
            <v>8614</v>
          </cell>
          <cell r="BAR274">
            <v>84054</v>
          </cell>
          <cell r="BAS274">
            <v>84423</v>
          </cell>
          <cell r="BAT274">
            <v>369</v>
          </cell>
          <cell r="BAU274">
            <v>0</v>
          </cell>
          <cell r="BAV274">
            <v>0</v>
          </cell>
          <cell r="BAW274">
            <v>0</v>
          </cell>
          <cell r="BAX274">
            <v>164113</v>
          </cell>
          <cell r="BAY274">
            <v>164113</v>
          </cell>
          <cell r="BAZ274">
            <v>0</v>
          </cell>
          <cell r="BBA274">
            <v>208113</v>
          </cell>
          <cell r="BBB274">
            <v>208113</v>
          </cell>
          <cell r="BBC274">
            <v>0</v>
          </cell>
        </row>
        <row r="275">
          <cell r="A275" t="str">
            <v>E10000032</v>
          </cell>
          <cell r="B275">
            <v>0</v>
          </cell>
          <cell r="C275">
            <v>46079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46079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6079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22921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22921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22921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1872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1872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1872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9919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9919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9919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80791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80791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80791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37724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37724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37724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37724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37724</v>
          </cell>
          <cell r="IO275">
            <v>0</v>
          </cell>
          <cell r="IP275">
            <v>0</v>
          </cell>
          <cell r="IQ275">
            <v>0</v>
          </cell>
          <cell r="IR275">
            <v>0</v>
          </cell>
          <cell r="IS275">
            <v>0</v>
          </cell>
          <cell r="IT275">
            <v>0</v>
          </cell>
          <cell r="IU275">
            <v>37724</v>
          </cell>
          <cell r="IV275">
            <v>0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25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250</v>
          </cell>
          <cell r="JI275">
            <v>0</v>
          </cell>
          <cell r="JJ275">
            <v>0</v>
          </cell>
          <cell r="JK275">
            <v>0</v>
          </cell>
          <cell r="JL275">
            <v>0</v>
          </cell>
          <cell r="JM275">
            <v>0</v>
          </cell>
          <cell r="JN275">
            <v>0</v>
          </cell>
          <cell r="JO275">
            <v>250</v>
          </cell>
          <cell r="JP275">
            <v>0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H275">
            <v>0</v>
          </cell>
          <cell r="KI275">
            <v>0</v>
          </cell>
          <cell r="KJ275">
            <v>0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</v>
          </cell>
          <cell r="LA275">
            <v>0</v>
          </cell>
          <cell r="LB275">
            <v>0</v>
          </cell>
          <cell r="LC275">
            <v>0</v>
          </cell>
          <cell r="LD275">
            <v>0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</v>
          </cell>
          <cell r="LU275">
            <v>0</v>
          </cell>
          <cell r="LV275">
            <v>0</v>
          </cell>
          <cell r="LW275">
            <v>0</v>
          </cell>
          <cell r="LX275">
            <v>0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  <cell r="MJ275">
            <v>0</v>
          </cell>
          <cell r="MK275">
            <v>0</v>
          </cell>
          <cell r="ML275">
            <v>0</v>
          </cell>
          <cell r="MM275">
            <v>0</v>
          </cell>
          <cell r="MN275">
            <v>0</v>
          </cell>
          <cell r="MO275">
            <v>0</v>
          </cell>
          <cell r="MP275">
            <v>0</v>
          </cell>
          <cell r="MQ275">
            <v>0</v>
          </cell>
          <cell r="MR275">
            <v>0</v>
          </cell>
          <cell r="MS275">
            <v>0</v>
          </cell>
          <cell r="MT275">
            <v>0</v>
          </cell>
          <cell r="MU275">
            <v>0</v>
          </cell>
          <cell r="MV275">
            <v>0</v>
          </cell>
          <cell r="MW275">
            <v>0</v>
          </cell>
          <cell r="MX275">
            <v>0</v>
          </cell>
          <cell r="MY275">
            <v>0</v>
          </cell>
          <cell r="MZ275">
            <v>0</v>
          </cell>
          <cell r="NA275">
            <v>0</v>
          </cell>
          <cell r="NB275">
            <v>0</v>
          </cell>
          <cell r="NC275">
            <v>0</v>
          </cell>
          <cell r="ND275">
            <v>0</v>
          </cell>
          <cell r="NE275">
            <v>0</v>
          </cell>
          <cell r="NF275">
            <v>0</v>
          </cell>
          <cell r="NG275">
            <v>0</v>
          </cell>
          <cell r="NH275">
            <v>0</v>
          </cell>
          <cell r="NI275">
            <v>0</v>
          </cell>
          <cell r="NJ275">
            <v>0</v>
          </cell>
          <cell r="NK275">
            <v>0</v>
          </cell>
          <cell r="NL275">
            <v>0</v>
          </cell>
          <cell r="NM275">
            <v>0</v>
          </cell>
          <cell r="NN275">
            <v>0</v>
          </cell>
          <cell r="NO275">
            <v>0</v>
          </cell>
          <cell r="NP275">
            <v>0</v>
          </cell>
          <cell r="NQ275">
            <v>0</v>
          </cell>
          <cell r="NR275">
            <v>0</v>
          </cell>
          <cell r="NS275">
            <v>0</v>
          </cell>
          <cell r="NT275">
            <v>0</v>
          </cell>
          <cell r="NU275">
            <v>0</v>
          </cell>
          <cell r="NV275">
            <v>0</v>
          </cell>
          <cell r="NW275">
            <v>0</v>
          </cell>
          <cell r="NX275">
            <v>0</v>
          </cell>
          <cell r="NY275">
            <v>0</v>
          </cell>
          <cell r="NZ275">
            <v>0</v>
          </cell>
          <cell r="OA275">
            <v>0</v>
          </cell>
          <cell r="OB275">
            <v>0</v>
          </cell>
          <cell r="OC275">
            <v>0</v>
          </cell>
          <cell r="OD275">
            <v>0</v>
          </cell>
          <cell r="OE275">
            <v>0</v>
          </cell>
          <cell r="OF275">
            <v>0</v>
          </cell>
          <cell r="OG275">
            <v>0</v>
          </cell>
          <cell r="OH275">
            <v>0</v>
          </cell>
          <cell r="OI275">
            <v>0</v>
          </cell>
          <cell r="OJ275">
            <v>0</v>
          </cell>
          <cell r="OK275">
            <v>0</v>
          </cell>
          <cell r="OL275">
            <v>0</v>
          </cell>
          <cell r="OM275">
            <v>0</v>
          </cell>
          <cell r="ON275">
            <v>475</v>
          </cell>
          <cell r="OO275">
            <v>0</v>
          </cell>
          <cell r="OP275">
            <v>0</v>
          </cell>
          <cell r="OQ275">
            <v>0</v>
          </cell>
          <cell r="OR275">
            <v>0</v>
          </cell>
          <cell r="OS275">
            <v>475</v>
          </cell>
          <cell r="OT275">
            <v>0</v>
          </cell>
          <cell r="OU275">
            <v>0</v>
          </cell>
          <cell r="OV275">
            <v>0</v>
          </cell>
          <cell r="OW275">
            <v>0</v>
          </cell>
          <cell r="OX275">
            <v>0</v>
          </cell>
          <cell r="OY275">
            <v>0</v>
          </cell>
          <cell r="OZ275">
            <v>475</v>
          </cell>
          <cell r="PA275">
            <v>0</v>
          </cell>
          <cell r="PB275">
            <v>0</v>
          </cell>
          <cell r="PC275">
            <v>0</v>
          </cell>
          <cell r="PD275">
            <v>0</v>
          </cell>
          <cell r="PE275">
            <v>0</v>
          </cell>
          <cell r="PF275">
            <v>0</v>
          </cell>
          <cell r="PG275">
            <v>0</v>
          </cell>
          <cell r="PH275">
            <v>0</v>
          </cell>
          <cell r="PI275">
            <v>0</v>
          </cell>
          <cell r="PJ275">
            <v>0</v>
          </cell>
          <cell r="PK275">
            <v>0</v>
          </cell>
          <cell r="PL275">
            <v>0</v>
          </cell>
          <cell r="PM275">
            <v>0</v>
          </cell>
          <cell r="PN275">
            <v>0</v>
          </cell>
          <cell r="PO275">
            <v>0</v>
          </cell>
          <cell r="PP275">
            <v>0</v>
          </cell>
          <cell r="PQ275">
            <v>0</v>
          </cell>
          <cell r="PR275">
            <v>0</v>
          </cell>
          <cell r="PS275">
            <v>0</v>
          </cell>
          <cell r="PT275">
            <v>0</v>
          </cell>
          <cell r="PU275">
            <v>0</v>
          </cell>
          <cell r="PV275">
            <v>0</v>
          </cell>
          <cell r="PW275">
            <v>0</v>
          </cell>
          <cell r="PX275">
            <v>0</v>
          </cell>
          <cell r="PY275">
            <v>0</v>
          </cell>
          <cell r="PZ275">
            <v>0</v>
          </cell>
          <cell r="QA275">
            <v>0</v>
          </cell>
          <cell r="QB275">
            <v>0</v>
          </cell>
          <cell r="QC275">
            <v>0</v>
          </cell>
          <cell r="QD275">
            <v>0</v>
          </cell>
          <cell r="QE275">
            <v>0</v>
          </cell>
          <cell r="QF275">
            <v>0</v>
          </cell>
          <cell r="QG275">
            <v>0</v>
          </cell>
          <cell r="QH275">
            <v>0</v>
          </cell>
          <cell r="QI275">
            <v>0</v>
          </cell>
          <cell r="QJ275">
            <v>0</v>
          </cell>
          <cell r="QK275">
            <v>0</v>
          </cell>
          <cell r="QL275">
            <v>0</v>
          </cell>
          <cell r="QM275">
            <v>0</v>
          </cell>
          <cell r="QN275">
            <v>0</v>
          </cell>
          <cell r="QO275">
            <v>0</v>
          </cell>
          <cell r="QP275">
            <v>0</v>
          </cell>
          <cell r="QQ275">
            <v>0</v>
          </cell>
          <cell r="QR275">
            <v>0</v>
          </cell>
          <cell r="QS275">
            <v>0</v>
          </cell>
          <cell r="QT275">
            <v>0</v>
          </cell>
          <cell r="QU275">
            <v>0</v>
          </cell>
          <cell r="QV275">
            <v>475</v>
          </cell>
          <cell r="QW275">
            <v>0</v>
          </cell>
          <cell r="QX275">
            <v>0</v>
          </cell>
          <cell r="QY275">
            <v>0</v>
          </cell>
          <cell r="QZ275">
            <v>0</v>
          </cell>
          <cell r="RA275">
            <v>475</v>
          </cell>
          <cell r="RB275">
            <v>0</v>
          </cell>
          <cell r="RC275">
            <v>0</v>
          </cell>
          <cell r="RD275">
            <v>0</v>
          </cell>
          <cell r="RE275">
            <v>0</v>
          </cell>
          <cell r="RF275">
            <v>0</v>
          </cell>
          <cell r="RG275">
            <v>0</v>
          </cell>
          <cell r="RH275">
            <v>475</v>
          </cell>
          <cell r="RI275">
            <v>0</v>
          </cell>
          <cell r="RJ275">
            <v>0</v>
          </cell>
          <cell r="RK275">
            <v>0</v>
          </cell>
          <cell r="RL275">
            <v>0</v>
          </cell>
          <cell r="RM275">
            <v>0</v>
          </cell>
          <cell r="RN275">
            <v>0</v>
          </cell>
          <cell r="RO275">
            <v>0</v>
          </cell>
          <cell r="RP275">
            <v>0</v>
          </cell>
          <cell r="RQ275">
            <v>0</v>
          </cell>
          <cell r="RR275">
            <v>0</v>
          </cell>
          <cell r="RS275">
            <v>0</v>
          </cell>
          <cell r="RT275">
            <v>0</v>
          </cell>
          <cell r="RU275">
            <v>0</v>
          </cell>
          <cell r="RV275">
            <v>0</v>
          </cell>
          <cell r="RW275">
            <v>0</v>
          </cell>
          <cell r="RX275">
            <v>0</v>
          </cell>
          <cell r="RY275">
            <v>0</v>
          </cell>
          <cell r="RZ275">
            <v>0</v>
          </cell>
          <cell r="SA275">
            <v>0</v>
          </cell>
          <cell r="SB275">
            <v>0</v>
          </cell>
          <cell r="SC275">
            <v>0</v>
          </cell>
          <cell r="SD275">
            <v>0</v>
          </cell>
          <cell r="SE275">
            <v>0</v>
          </cell>
          <cell r="SF275">
            <v>0</v>
          </cell>
          <cell r="SG275">
            <v>0</v>
          </cell>
          <cell r="SH275">
            <v>0</v>
          </cell>
          <cell r="SI275">
            <v>0</v>
          </cell>
          <cell r="SJ275">
            <v>0</v>
          </cell>
          <cell r="SK275">
            <v>0</v>
          </cell>
          <cell r="SL275">
            <v>0</v>
          </cell>
          <cell r="SM275">
            <v>0</v>
          </cell>
          <cell r="SN275">
            <v>0</v>
          </cell>
          <cell r="SO275">
            <v>0</v>
          </cell>
          <cell r="SP275">
            <v>0</v>
          </cell>
          <cell r="SQ275">
            <v>0</v>
          </cell>
          <cell r="SR275">
            <v>0</v>
          </cell>
          <cell r="SS275">
            <v>0</v>
          </cell>
          <cell r="ST275">
            <v>0</v>
          </cell>
          <cell r="SU275">
            <v>0</v>
          </cell>
          <cell r="SV275">
            <v>0</v>
          </cell>
          <cell r="SW275">
            <v>0</v>
          </cell>
          <cell r="SX275">
            <v>0</v>
          </cell>
          <cell r="SY275">
            <v>0</v>
          </cell>
          <cell r="SZ275">
            <v>0</v>
          </cell>
          <cell r="TA275">
            <v>0</v>
          </cell>
          <cell r="TB275">
            <v>0</v>
          </cell>
          <cell r="TC275">
            <v>0</v>
          </cell>
          <cell r="TD275">
            <v>0</v>
          </cell>
          <cell r="TE275">
            <v>0</v>
          </cell>
          <cell r="TF275">
            <v>0</v>
          </cell>
          <cell r="TG275">
            <v>0</v>
          </cell>
          <cell r="TH275">
            <v>0</v>
          </cell>
          <cell r="TI275">
            <v>0</v>
          </cell>
          <cell r="TJ275">
            <v>0</v>
          </cell>
          <cell r="TK275">
            <v>0</v>
          </cell>
          <cell r="TL275">
            <v>0</v>
          </cell>
          <cell r="TM275">
            <v>0</v>
          </cell>
          <cell r="TN275">
            <v>0</v>
          </cell>
          <cell r="TO275">
            <v>0</v>
          </cell>
          <cell r="TP275">
            <v>0</v>
          </cell>
          <cell r="TQ275">
            <v>0</v>
          </cell>
          <cell r="TR275">
            <v>0</v>
          </cell>
          <cell r="TS275">
            <v>0</v>
          </cell>
          <cell r="TT275">
            <v>0</v>
          </cell>
          <cell r="TU275">
            <v>0</v>
          </cell>
          <cell r="TV275">
            <v>0</v>
          </cell>
          <cell r="TW275">
            <v>0</v>
          </cell>
          <cell r="TX275">
            <v>430</v>
          </cell>
          <cell r="TY275">
            <v>0</v>
          </cell>
          <cell r="TZ275">
            <v>0</v>
          </cell>
          <cell r="UA275">
            <v>0</v>
          </cell>
          <cell r="UB275">
            <v>0</v>
          </cell>
          <cell r="UC275">
            <v>430</v>
          </cell>
          <cell r="UD275">
            <v>0</v>
          </cell>
          <cell r="UE275">
            <v>0</v>
          </cell>
          <cell r="UF275">
            <v>0</v>
          </cell>
          <cell r="UG275">
            <v>0</v>
          </cell>
          <cell r="UH275">
            <v>0</v>
          </cell>
          <cell r="UI275">
            <v>0</v>
          </cell>
          <cell r="UJ275">
            <v>430</v>
          </cell>
          <cell r="UK275">
            <v>0</v>
          </cell>
          <cell r="UL275">
            <v>0</v>
          </cell>
          <cell r="UM275">
            <v>0</v>
          </cell>
          <cell r="UN275">
            <v>0</v>
          </cell>
          <cell r="UO275">
            <v>0</v>
          </cell>
          <cell r="UP275">
            <v>0</v>
          </cell>
          <cell r="UQ275">
            <v>0</v>
          </cell>
          <cell r="UR275">
            <v>0</v>
          </cell>
          <cell r="US275">
            <v>0</v>
          </cell>
          <cell r="UT275">
            <v>0</v>
          </cell>
          <cell r="UU275">
            <v>0</v>
          </cell>
          <cell r="UV275">
            <v>0</v>
          </cell>
          <cell r="UW275">
            <v>0</v>
          </cell>
          <cell r="UX275">
            <v>0</v>
          </cell>
          <cell r="UY275">
            <v>0</v>
          </cell>
          <cell r="UZ275">
            <v>0</v>
          </cell>
          <cell r="VA275">
            <v>0</v>
          </cell>
          <cell r="VB275">
            <v>0</v>
          </cell>
          <cell r="VC275">
            <v>0</v>
          </cell>
          <cell r="VD275">
            <v>0</v>
          </cell>
          <cell r="VE275">
            <v>0</v>
          </cell>
          <cell r="VF275">
            <v>0</v>
          </cell>
          <cell r="VG275">
            <v>0</v>
          </cell>
          <cell r="VH275">
            <v>0</v>
          </cell>
          <cell r="VI275">
            <v>0</v>
          </cell>
          <cell r="VJ275">
            <v>0</v>
          </cell>
          <cell r="VK275">
            <v>0</v>
          </cell>
          <cell r="VL275">
            <v>0</v>
          </cell>
          <cell r="VM275">
            <v>0</v>
          </cell>
          <cell r="VN275">
            <v>0</v>
          </cell>
          <cell r="VO275">
            <v>0</v>
          </cell>
          <cell r="VP275">
            <v>0</v>
          </cell>
          <cell r="VQ275">
            <v>0</v>
          </cell>
          <cell r="VR275">
            <v>0</v>
          </cell>
          <cell r="VS275">
            <v>0</v>
          </cell>
          <cell r="VT275">
            <v>0</v>
          </cell>
          <cell r="VU275">
            <v>0</v>
          </cell>
          <cell r="VV275">
            <v>0</v>
          </cell>
          <cell r="VW275">
            <v>0</v>
          </cell>
          <cell r="VX275">
            <v>0</v>
          </cell>
          <cell r="VY275">
            <v>0</v>
          </cell>
          <cell r="VZ275">
            <v>0</v>
          </cell>
          <cell r="WA275">
            <v>0</v>
          </cell>
          <cell r="WB275">
            <v>0</v>
          </cell>
          <cell r="WC275">
            <v>0</v>
          </cell>
          <cell r="WD275">
            <v>0</v>
          </cell>
          <cell r="WE275">
            <v>0</v>
          </cell>
          <cell r="WF275">
            <v>0</v>
          </cell>
          <cell r="WG275">
            <v>0</v>
          </cell>
          <cell r="WH275">
            <v>0</v>
          </cell>
          <cell r="WI275">
            <v>0</v>
          </cell>
          <cell r="WJ275">
            <v>0</v>
          </cell>
          <cell r="WK275">
            <v>0</v>
          </cell>
          <cell r="WL275">
            <v>0</v>
          </cell>
          <cell r="WM275">
            <v>0</v>
          </cell>
          <cell r="WN275">
            <v>0</v>
          </cell>
          <cell r="WO275">
            <v>0</v>
          </cell>
          <cell r="WP275">
            <v>0</v>
          </cell>
          <cell r="WQ275">
            <v>0</v>
          </cell>
          <cell r="WR275">
            <v>0</v>
          </cell>
          <cell r="WS275">
            <v>0</v>
          </cell>
          <cell r="WT275">
            <v>0</v>
          </cell>
          <cell r="WU275">
            <v>0</v>
          </cell>
          <cell r="WV275">
            <v>0</v>
          </cell>
          <cell r="WW275">
            <v>0</v>
          </cell>
          <cell r="WX275">
            <v>0</v>
          </cell>
          <cell r="WY275">
            <v>0</v>
          </cell>
          <cell r="WZ275">
            <v>0</v>
          </cell>
          <cell r="XA275">
            <v>0</v>
          </cell>
          <cell r="XB275">
            <v>0</v>
          </cell>
          <cell r="XC275">
            <v>0</v>
          </cell>
          <cell r="XD275">
            <v>0</v>
          </cell>
          <cell r="XE275">
            <v>0</v>
          </cell>
          <cell r="XF275">
            <v>0</v>
          </cell>
          <cell r="XG275">
            <v>0</v>
          </cell>
          <cell r="XH275">
            <v>0</v>
          </cell>
          <cell r="XI275">
            <v>0</v>
          </cell>
          <cell r="XJ275">
            <v>0</v>
          </cell>
          <cell r="XK275">
            <v>0</v>
          </cell>
          <cell r="XL275">
            <v>0</v>
          </cell>
          <cell r="XM275">
            <v>0</v>
          </cell>
          <cell r="XN275">
            <v>0</v>
          </cell>
          <cell r="XO275">
            <v>0</v>
          </cell>
          <cell r="XP275">
            <v>0</v>
          </cell>
          <cell r="XQ275">
            <v>0</v>
          </cell>
          <cell r="XR275">
            <v>0</v>
          </cell>
          <cell r="XS275">
            <v>0</v>
          </cell>
          <cell r="XT275">
            <v>0</v>
          </cell>
          <cell r="XU275">
            <v>0</v>
          </cell>
          <cell r="XV275">
            <v>0</v>
          </cell>
          <cell r="XW275">
            <v>0</v>
          </cell>
          <cell r="XX275">
            <v>0</v>
          </cell>
          <cell r="XY275">
            <v>0</v>
          </cell>
          <cell r="XZ275">
            <v>0</v>
          </cell>
          <cell r="YA275">
            <v>0</v>
          </cell>
          <cell r="YB275">
            <v>0</v>
          </cell>
          <cell r="YC275">
            <v>0</v>
          </cell>
          <cell r="YD275">
            <v>0</v>
          </cell>
          <cell r="YE275">
            <v>0</v>
          </cell>
          <cell r="YF275">
            <v>0</v>
          </cell>
          <cell r="YG275">
            <v>0</v>
          </cell>
          <cell r="YH275">
            <v>0</v>
          </cell>
          <cell r="YI275">
            <v>0</v>
          </cell>
          <cell r="YJ275">
            <v>0</v>
          </cell>
          <cell r="YK275">
            <v>0</v>
          </cell>
          <cell r="YL275">
            <v>0</v>
          </cell>
          <cell r="YM275">
            <v>0</v>
          </cell>
          <cell r="YN275">
            <v>13101</v>
          </cell>
          <cell r="YO275">
            <v>0</v>
          </cell>
          <cell r="YP275">
            <v>0</v>
          </cell>
          <cell r="YQ275">
            <v>0</v>
          </cell>
          <cell r="YR275">
            <v>0</v>
          </cell>
          <cell r="YS275">
            <v>13101</v>
          </cell>
          <cell r="YT275">
            <v>0</v>
          </cell>
          <cell r="YU275">
            <v>0</v>
          </cell>
          <cell r="YV275">
            <v>0</v>
          </cell>
          <cell r="YW275">
            <v>0</v>
          </cell>
          <cell r="YX275">
            <v>0</v>
          </cell>
          <cell r="YY275">
            <v>0</v>
          </cell>
          <cell r="YZ275">
            <v>13101</v>
          </cell>
          <cell r="ZA275">
            <v>0</v>
          </cell>
          <cell r="ZB275">
            <v>0</v>
          </cell>
          <cell r="ZC275">
            <v>0</v>
          </cell>
          <cell r="ZD275">
            <v>0</v>
          </cell>
          <cell r="ZE275">
            <v>0</v>
          </cell>
          <cell r="ZF275">
            <v>0</v>
          </cell>
          <cell r="ZG275">
            <v>0</v>
          </cell>
          <cell r="ZH275">
            <v>0</v>
          </cell>
          <cell r="ZI275">
            <v>0</v>
          </cell>
          <cell r="ZJ275">
            <v>0</v>
          </cell>
          <cell r="ZK275">
            <v>0</v>
          </cell>
          <cell r="ZL275">
            <v>0</v>
          </cell>
          <cell r="ZM275">
            <v>0</v>
          </cell>
          <cell r="ZN275">
            <v>0</v>
          </cell>
          <cell r="ZO275">
            <v>0</v>
          </cell>
          <cell r="ZP275">
            <v>0</v>
          </cell>
          <cell r="ZQ275">
            <v>0</v>
          </cell>
          <cell r="ZR275">
            <v>0</v>
          </cell>
          <cell r="ZS275">
            <v>0</v>
          </cell>
          <cell r="ZT275">
            <v>0</v>
          </cell>
          <cell r="ZU275">
            <v>0</v>
          </cell>
          <cell r="ZV275">
            <v>0</v>
          </cell>
          <cell r="ZW275">
            <v>0</v>
          </cell>
          <cell r="ZX275">
            <v>0</v>
          </cell>
          <cell r="ZY275">
            <v>0</v>
          </cell>
          <cell r="ZZ275">
            <v>0</v>
          </cell>
          <cell r="AAA275">
            <v>0</v>
          </cell>
          <cell r="AAB275">
            <v>0</v>
          </cell>
          <cell r="AAC275">
            <v>0</v>
          </cell>
          <cell r="AAD275">
            <v>0</v>
          </cell>
          <cell r="AAE275">
            <v>0</v>
          </cell>
          <cell r="AAF275">
            <v>0</v>
          </cell>
          <cell r="AAG275">
            <v>0</v>
          </cell>
          <cell r="AAH275">
            <v>0</v>
          </cell>
          <cell r="AAI275">
            <v>0</v>
          </cell>
          <cell r="AAJ275">
            <v>0</v>
          </cell>
          <cell r="AAK275">
            <v>0</v>
          </cell>
          <cell r="AAL275">
            <v>0</v>
          </cell>
          <cell r="AAM275">
            <v>0</v>
          </cell>
          <cell r="AAN275">
            <v>0</v>
          </cell>
          <cell r="AAO275">
            <v>0</v>
          </cell>
          <cell r="AAP275">
            <v>0</v>
          </cell>
          <cell r="AAQ275">
            <v>0</v>
          </cell>
          <cell r="AAR275">
            <v>0</v>
          </cell>
          <cell r="AAS275">
            <v>0</v>
          </cell>
          <cell r="AAT275">
            <v>0</v>
          </cell>
          <cell r="AAU275">
            <v>0</v>
          </cell>
          <cell r="AAV275">
            <v>0</v>
          </cell>
          <cell r="AAW275">
            <v>0</v>
          </cell>
          <cell r="AAX275">
            <v>0</v>
          </cell>
          <cell r="AAY275">
            <v>0</v>
          </cell>
          <cell r="AAZ275">
            <v>0</v>
          </cell>
          <cell r="ABA275">
            <v>0</v>
          </cell>
          <cell r="ABB275">
            <v>0</v>
          </cell>
          <cell r="ABC275">
            <v>0</v>
          </cell>
          <cell r="ABD275">
            <v>0</v>
          </cell>
          <cell r="ABE275">
            <v>0</v>
          </cell>
          <cell r="ABF275">
            <v>0</v>
          </cell>
          <cell r="ABG275">
            <v>0</v>
          </cell>
          <cell r="ABH275">
            <v>0</v>
          </cell>
          <cell r="ABI275">
            <v>0</v>
          </cell>
          <cell r="ABJ275">
            <v>0</v>
          </cell>
          <cell r="ABK275">
            <v>0</v>
          </cell>
          <cell r="ABL275">
            <v>0</v>
          </cell>
          <cell r="ABM275">
            <v>0</v>
          </cell>
          <cell r="ABN275">
            <v>0</v>
          </cell>
          <cell r="ABO275">
            <v>0</v>
          </cell>
          <cell r="ABP275">
            <v>0</v>
          </cell>
          <cell r="ABQ275">
            <v>0</v>
          </cell>
          <cell r="ABR275">
            <v>0</v>
          </cell>
          <cell r="ABS275">
            <v>0</v>
          </cell>
          <cell r="ABT275">
            <v>0</v>
          </cell>
          <cell r="ABU275">
            <v>0</v>
          </cell>
          <cell r="ABV275">
            <v>0</v>
          </cell>
          <cell r="ABW275">
            <v>0</v>
          </cell>
          <cell r="ABX275">
            <v>0</v>
          </cell>
          <cell r="ABY275">
            <v>0</v>
          </cell>
          <cell r="ABZ275">
            <v>0</v>
          </cell>
          <cell r="ACA275">
            <v>0</v>
          </cell>
          <cell r="ACB275">
            <v>0</v>
          </cell>
          <cell r="ACC275">
            <v>0</v>
          </cell>
          <cell r="ACD275">
            <v>0</v>
          </cell>
          <cell r="ACE275">
            <v>0</v>
          </cell>
          <cell r="ACF275">
            <v>0</v>
          </cell>
          <cell r="ACG275">
            <v>0</v>
          </cell>
          <cell r="ACH275">
            <v>0</v>
          </cell>
          <cell r="ACI275">
            <v>0</v>
          </cell>
          <cell r="ACJ275">
            <v>13531</v>
          </cell>
          <cell r="ACK275">
            <v>0</v>
          </cell>
          <cell r="ACL275">
            <v>0</v>
          </cell>
          <cell r="ACM275">
            <v>0</v>
          </cell>
          <cell r="ACN275">
            <v>0</v>
          </cell>
          <cell r="ACO275">
            <v>13531</v>
          </cell>
          <cell r="ACP275">
            <v>0</v>
          </cell>
          <cell r="ACQ275">
            <v>0</v>
          </cell>
          <cell r="ACR275">
            <v>0</v>
          </cell>
          <cell r="ACS275">
            <v>0</v>
          </cell>
          <cell r="ACT275">
            <v>0</v>
          </cell>
          <cell r="ACU275">
            <v>0</v>
          </cell>
          <cell r="ACV275">
            <v>13531</v>
          </cell>
          <cell r="ACW275">
            <v>0</v>
          </cell>
          <cell r="ACX275">
            <v>0</v>
          </cell>
          <cell r="ACY275">
            <v>0</v>
          </cell>
          <cell r="ACZ275">
            <v>0</v>
          </cell>
          <cell r="ADA275">
            <v>0</v>
          </cell>
          <cell r="ADB275">
            <v>0</v>
          </cell>
          <cell r="ADC275">
            <v>10000</v>
          </cell>
          <cell r="ADD275">
            <v>26591</v>
          </cell>
          <cell r="ADE275">
            <v>0</v>
          </cell>
          <cell r="ADF275">
            <v>5650</v>
          </cell>
          <cell r="ADG275">
            <v>5650</v>
          </cell>
          <cell r="ADH275">
            <v>0</v>
          </cell>
          <cell r="ADI275">
            <v>42241</v>
          </cell>
          <cell r="ADJ275">
            <v>0</v>
          </cell>
          <cell r="ADK275">
            <v>0</v>
          </cell>
          <cell r="ADL275">
            <v>0</v>
          </cell>
          <cell r="ADM275">
            <v>0</v>
          </cell>
          <cell r="ADN275">
            <v>0</v>
          </cell>
          <cell r="ADO275">
            <v>0</v>
          </cell>
          <cell r="ADP275">
            <v>42241</v>
          </cell>
          <cell r="ADQ275">
            <v>0</v>
          </cell>
          <cell r="ADR275">
            <v>0</v>
          </cell>
          <cell r="ADS275">
            <v>0</v>
          </cell>
          <cell r="ADT275">
            <v>0</v>
          </cell>
          <cell r="ADU275">
            <v>0</v>
          </cell>
          <cell r="ADV275">
            <v>0</v>
          </cell>
          <cell r="ADW275">
            <v>0</v>
          </cell>
          <cell r="ADX275">
            <v>0</v>
          </cell>
          <cell r="ADY275">
            <v>0</v>
          </cell>
          <cell r="ADZ275">
            <v>0</v>
          </cell>
          <cell r="AEA275">
            <v>0</v>
          </cell>
          <cell r="AEB275">
            <v>0</v>
          </cell>
          <cell r="AEC275">
            <v>0</v>
          </cell>
          <cell r="AED275">
            <v>0</v>
          </cell>
          <cell r="AEE275">
            <v>0</v>
          </cell>
          <cell r="AEF275">
            <v>0</v>
          </cell>
          <cell r="AEG275">
            <v>0</v>
          </cell>
          <cell r="AEH275">
            <v>0</v>
          </cell>
          <cell r="AEI275">
            <v>0</v>
          </cell>
          <cell r="AEJ275">
            <v>0</v>
          </cell>
          <cell r="AEK275">
            <v>0</v>
          </cell>
          <cell r="AEL275">
            <v>0</v>
          </cell>
          <cell r="AEM275">
            <v>0</v>
          </cell>
          <cell r="AEN275">
            <v>0</v>
          </cell>
          <cell r="AEO275">
            <v>0</v>
          </cell>
          <cell r="AEP275">
            <v>0</v>
          </cell>
          <cell r="AEQ275">
            <v>0</v>
          </cell>
          <cell r="AER275">
            <v>0</v>
          </cell>
          <cell r="AES275">
            <v>0</v>
          </cell>
          <cell r="AET275">
            <v>0</v>
          </cell>
          <cell r="AEU275">
            <v>0</v>
          </cell>
          <cell r="AEV275">
            <v>0</v>
          </cell>
          <cell r="AEW275">
            <v>0</v>
          </cell>
          <cell r="AEX275">
            <v>0</v>
          </cell>
          <cell r="AEY275">
            <v>0</v>
          </cell>
          <cell r="AEZ275">
            <v>0</v>
          </cell>
          <cell r="AFA275">
            <v>0</v>
          </cell>
          <cell r="AFB275">
            <v>0</v>
          </cell>
          <cell r="AFC275">
            <v>0</v>
          </cell>
          <cell r="AFD275">
            <v>0</v>
          </cell>
          <cell r="AFE275">
            <v>0</v>
          </cell>
          <cell r="AFF275">
            <v>0</v>
          </cell>
          <cell r="AFG275">
            <v>0</v>
          </cell>
          <cell r="AFH275">
            <v>0</v>
          </cell>
          <cell r="AFI275">
            <v>0</v>
          </cell>
          <cell r="AFJ275">
            <v>0</v>
          </cell>
          <cell r="AFK275">
            <v>0</v>
          </cell>
          <cell r="AFL275">
            <v>610</v>
          </cell>
          <cell r="AFM275">
            <v>3318</v>
          </cell>
          <cell r="AFN275">
            <v>2288</v>
          </cell>
          <cell r="AFO275">
            <v>5606</v>
          </cell>
          <cell r="AFP275">
            <v>0</v>
          </cell>
          <cell r="AFQ275">
            <v>6216</v>
          </cell>
          <cell r="AFR275">
            <v>0</v>
          </cell>
          <cell r="AFS275">
            <v>0</v>
          </cell>
          <cell r="AFT275">
            <v>0</v>
          </cell>
          <cell r="AFU275">
            <v>0</v>
          </cell>
          <cell r="AFV275">
            <v>0</v>
          </cell>
          <cell r="AFW275">
            <v>0</v>
          </cell>
          <cell r="AFX275">
            <v>0</v>
          </cell>
          <cell r="AFY275">
            <v>0</v>
          </cell>
          <cell r="AFZ275">
            <v>0</v>
          </cell>
          <cell r="AGA275">
            <v>0</v>
          </cell>
          <cell r="AGB275">
            <v>0</v>
          </cell>
          <cell r="AGC275">
            <v>0</v>
          </cell>
          <cell r="AGD275">
            <v>0</v>
          </cell>
          <cell r="AGE275">
            <v>0</v>
          </cell>
          <cell r="AGF275">
            <v>9932</v>
          </cell>
          <cell r="AGG275">
            <v>3257</v>
          </cell>
          <cell r="AGH275">
            <v>286</v>
          </cell>
          <cell r="AGI275">
            <v>3543</v>
          </cell>
          <cell r="AGJ275">
            <v>0</v>
          </cell>
          <cell r="AGK275">
            <v>13475</v>
          </cell>
          <cell r="AGL275">
            <v>0</v>
          </cell>
          <cell r="AGM275">
            <v>0</v>
          </cell>
          <cell r="AGN275">
            <v>0</v>
          </cell>
          <cell r="AGO275">
            <v>0</v>
          </cell>
          <cell r="AGP275">
            <v>0</v>
          </cell>
          <cell r="AGQ275">
            <v>0</v>
          </cell>
          <cell r="AGR275">
            <v>13475</v>
          </cell>
          <cell r="AGS275">
            <v>3085</v>
          </cell>
          <cell r="AGT275">
            <v>0</v>
          </cell>
          <cell r="AGU275">
            <v>0</v>
          </cell>
          <cell r="AGV275">
            <v>0</v>
          </cell>
          <cell r="AGW275">
            <v>3085</v>
          </cell>
          <cell r="AGX275">
            <v>0</v>
          </cell>
          <cell r="AGY275">
            <v>0</v>
          </cell>
          <cell r="AGZ275">
            <v>0</v>
          </cell>
          <cell r="AHA275">
            <v>0</v>
          </cell>
          <cell r="AHB275">
            <v>0</v>
          </cell>
          <cell r="AHC275">
            <v>0</v>
          </cell>
          <cell r="AHD275">
            <v>0</v>
          </cell>
          <cell r="AHE275">
            <v>0</v>
          </cell>
          <cell r="AHF275">
            <v>0</v>
          </cell>
          <cell r="AHG275">
            <v>0</v>
          </cell>
          <cell r="AHH275">
            <v>0</v>
          </cell>
          <cell r="AHI275">
            <v>0</v>
          </cell>
          <cell r="AHJ275">
            <v>0</v>
          </cell>
          <cell r="AHK275">
            <v>0</v>
          </cell>
          <cell r="AHL275">
            <v>0</v>
          </cell>
          <cell r="AHM275">
            <v>0</v>
          </cell>
          <cell r="AHN275">
            <v>0</v>
          </cell>
          <cell r="AHO275">
            <v>0</v>
          </cell>
          <cell r="AHP275">
            <v>0</v>
          </cell>
          <cell r="AHQ275">
            <v>0</v>
          </cell>
          <cell r="AHR275">
            <v>0</v>
          </cell>
          <cell r="AHS275">
            <v>0</v>
          </cell>
          <cell r="AHT275">
            <v>0</v>
          </cell>
          <cell r="AHU275">
            <v>0</v>
          </cell>
          <cell r="AHV275">
            <v>0</v>
          </cell>
          <cell r="AHW275">
            <v>0</v>
          </cell>
          <cell r="AHX275">
            <v>0</v>
          </cell>
          <cell r="AHY275">
            <v>0</v>
          </cell>
          <cell r="AHZ275">
            <v>0</v>
          </cell>
          <cell r="AIA275">
            <v>0</v>
          </cell>
          <cell r="AIB275">
            <v>0</v>
          </cell>
          <cell r="AIC275">
            <v>0</v>
          </cell>
          <cell r="AID275">
            <v>0</v>
          </cell>
          <cell r="AIE275">
            <v>0</v>
          </cell>
          <cell r="AIF275">
            <v>0</v>
          </cell>
          <cell r="AIG275">
            <v>0</v>
          </cell>
          <cell r="AIH275">
            <v>0</v>
          </cell>
          <cell r="AII275">
            <v>0</v>
          </cell>
          <cell r="AIJ275">
            <v>0</v>
          </cell>
          <cell r="AIK275">
            <v>0</v>
          </cell>
          <cell r="AIL275">
            <v>0</v>
          </cell>
          <cell r="AIM275">
            <v>0</v>
          </cell>
          <cell r="AIN275">
            <v>0</v>
          </cell>
          <cell r="AIO275">
            <v>0</v>
          </cell>
          <cell r="AIP275">
            <v>0</v>
          </cell>
          <cell r="AIQ275">
            <v>0</v>
          </cell>
          <cell r="AIR275">
            <v>0</v>
          </cell>
          <cell r="AIS275">
            <v>0</v>
          </cell>
          <cell r="AIT275">
            <v>0</v>
          </cell>
          <cell r="AIU275">
            <v>0</v>
          </cell>
          <cell r="AIV275">
            <v>0</v>
          </cell>
          <cell r="AIW275">
            <v>0</v>
          </cell>
          <cell r="AIX275">
            <v>0</v>
          </cell>
          <cell r="AIY275">
            <v>0</v>
          </cell>
          <cell r="AIZ275">
            <v>0</v>
          </cell>
          <cell r="AJA275">
            <v>0</v>
          </cell>
          <cell r="AJB275">
            <v>0</v>
          </cell>
          <cell r="AJC275">
            <v>0</v>
          </cell>
          <cell r="AJD275">
            <v>0</v>
          </cell>
          <cell r="AJE275">
            <v>0</v>
          </cell>
          <cell r="AJF275">
            <v>0</v>
          </cell>
          <cell r="AJG275">
            <v>0</v>
          </cell>
          <cell r="AJH275">
            <v>0</v>
          </cell>
          <cell r="AJI275">
            <v>0</v>
          </cell>
          <cell r="AJJ275">
            <v>0</v>
          </cell>
          <cell r="AJK275">
            <v>0</v>
          </cell>
          <cell r="AJL275">
            <v>0</v>
          </cell>
          <cell r="AJM275">
            <v>0</v>
          </cell>
          <cell r="AJN275">
            <v>0</v>
          </cell>
          <cell r="AJO275">
            <v>0</v>
          </cell>
          <cell r="AJP275">
            <v>0</v>
          </cell>
          <cell r="AJQ275">
            <v>0</v>
          </cell>
          <cell r="AJR275">
            <v>0</v>
          </cell>
          <cell r="AJS275">
            <v>0</v>
          </cell>
          <cell r="AJT275">
            <v>0</v>
          </cell>
          <cell r="AJU275">
            <v>0</v>
          </cell>
          <cell r="AJV275">
            <v>0</v>
          </cell>
          <cell r="AJW275">
            <v>0</v>
          </cell>
          <cell r="AJX275">
            <v>0</v>
          </cell>
          <cell r="AJY275">
            <v>0</v>
          </cell>
          <cell r="AJZ275">
            <v>0</v>
          </cell>
          <cell r="AKA275">
            <v>0</v>
          </cell>
          <cell r="AKB275">
            <v>0</v>
          </cell>
          <cell r="AKC275">
            <v>0</v>
          </cell>
          <cell r="AKD275">
            <v>0</v>
          </cell>
          <cell r="AKE275">
            <v>0</v>
          </cell>
          <cell r="AKF275">
            <v>0</v>
          </cell>
          <cell r="AKG275">
            <v>0</v>
          </cell>
          <cell r="AKH275">
            <v>0</v>
          </cell>
          <cell r="AKI275">
            <v>0</v>
          </cell>
          <cell r="AKJ275">
            <v>0</v>
          </cell>
          <cell r="AKK275">
            <v>0</v>
          </cell>
          <cell r="AKL275">
            <v>0</v>
          </cell>
          <cell r="AKM275">
            <v>0</v>
          </cell>
          <cell r="AKN275">
            <v>0</v>
          </cell>
          <cell r="AKO275">
            <v>0</v>
          </cell>
          <cell r="AKP275">
            <v>0</v>
          </cell>
          <cell r="AKQ275">
            <v>0</v>
          </cell>
          <cell r="AKR275">
            <v>0</v>
          </cell>
          <cell r="AKS275">
            <v>0</v>
          </cell>
          <cell r="AKT275">
            <v>0</v>
          </cell>
          <cell r="AKU275">
            <v>0</v>
          </cell>
          <cell r="AKV275">
            <v>0</v>
          </cell>
          <cell r="AKW275">
            <v>0</v>
          </cell>
          <cell r="AKX275">
            <v>0</v>
          </cell>
          <cell r="AKY275">
            <v>0</v>
          </cell>
          <cell r="AKZ275">
            <v>0</v>
          </cell>
          <cell r="ALA275">
            <v>0</v>
          </cell>
          <cell r="ALB275">
            <v>0</v>
          </cell>
          <cell r="ALC275">
            <v>0</v>
          </cell>
          <cell r="ALD275">
            <v>0</v>
          </cell>
          <cell r="ALE275">
            <v>0</v>
          </cell>
          <cell r="ALF275">
            <v>0</v>
          </cell>
          <cell r="ALG275">
            <v>0</v>
          </cell>
          <cell r="ALH275">
            <v>0</v>
          </cell>
          <cell r="ALI275">
            <v>0</v>
          </cell>
          <cell r="ALJ275">
            <v>0</v>
          </cell>
          <cell r="ALK275">
            <v>0</v>
          </cell>
          <cell r="ALL275">
            <v>0</v>
          </cell>
          <cell r="ALM275">
            <v>0</v>
          </cell>
          <cell r="ALN275">
            <v>0</v>
          </cell>
          <cell r="ALO275">
            <v>0</v>
          </cell>
          <cell r="ALP275">
            <v>0</v>
          </cell>
          <cell r="ALQ275">
            <v>0</v>
          </cell>
          <cell r="ALR275">
            <v>0</v>
          </cell>
          <cell r="ALS275">
            <v>0</v>
          </cell>
          <cell r="ALT275">
            <v>0</v>
          </cell>
          <cell r="ALU275">
            <v>0</v>
          </cell>
          <cell r="ALV275">
            <v>0</v>
          </cell>
          <cell r="ALW275">
            <v>0</v>
          </cell>
          <cell r="ALX275">
            <v>0</v>
          </cell>
          <cell r="ALY275">
            <v>0</v>
          </cell>
          <cell r="ALZ275">
            <v>0</v>
          </cell>
          <cell r="AMA275">
            <v>0</v>
          </cell>
          <cell r="AMB275">
            <v>0</v>
          </cell>
          <cell r="AMC275">
            <v>0</v>
          </cell>
          <cell r="AMD275">
            <v>0</v>
          </cell>
          <cell r="AME275">
            <v>0</v>
          </cell>
          <cell r="AMF275">
            <v>0</v>
          </cell>
          <cell r="AMG275">
            <v>0</v>
          </cell>
          <cell r="AMH275">
            <v>0</v>
          </cell>
          <cell r="AMI275">
            <v>0</v>
          </cell>
          <cell r="AMJ275">
            <v>0</v>
          </cell>
          <cell r="AMK275">
            <v>0</v>
          </cell>
          <cell r="AML275">
            <v>0</v>
          </cell>
          <cell r="AMM275">
            <v>0</v>
          </cell>
          <cell r="AMN275">
            <v>0</v>
          </cell>
          <cell r="AMO275">
            <v>0</v>
          </cell>
          <cell r="AMP275">
            <v>0</v>
          </cell>
          <cell r="AMQ275">
            <v>0</v>
          </cell>
          <cell r="AMR275">
            <v>0</v>
          </cell>
          <cell r="AMS275">
            <v>0</v>
          </cell>
          <cell r="AMT275">
            <v>0</v>
          </cell>
          <cell r="AMU275">
            <v>0</v>
          </cell>
          <cell r="AMV275">
            <v>0</v>
          </cell>
          <cell r="AMW275">
            <v>0</v>
          </cell>
          <cell r="AMX275">
            <v>0</v>
          </cell>
          <cell r="AMY275">
            <v>0</v>
          </cell>
          <cell r="AMZ275">
            <v>0</v>
          </cell>
          <cell r="ANA275">
            <v>0</v>
          </cell>
          <cell r="ANB275">
            <v>0</v>
          </cell>
          <cell r="ANC275">
            <v>0</v>
          </cell>
          <cell r="AND275">
            <v>0</v>
          </cell>
          <cell r="ANE275">
            <v>0</v>
          </cell>
          <cell r="ANF275">
            <v>0</v>
          </cell>
          <cell r="ANG275">
            <v>0</v>
          </cell>
          <cell r="ANH275">
            <v>0</v>
          </cell>
          <cell r="ANI275">
            <v>0</v>
          </cell>
          <cell r="ANJ275">
            <v>0</v>
          </cell>
          <cell r="ANK275">
            <v>0</v>
          </cell>
          <cell r="ANL275">
            <v>0</v>
          </cell>
          <cell r="ANM275">
            <v>0</v>
          </cell>
          <cell r="ANN275">
            <v>0</v>
          </cell>
          <cell r="ANO275">
            <v>0</v>
          </cell>
          <cell r="ANP275">
            <v>0</v>
          </cell>
          <cell r="ANQ275">
            <v>0</v>
          </cell>
          <cell r="ANR275">
            <v>0</v>
          </cell>
          <cell r="ANS275">
            <v>0</v>
          </cell>
          <cell r="ANT275">
            <v>0</v>
          </cell>
          <cell r="ANU275">
            <v>0</v>
          </cell>
          <cell r="ANV275">
            <v>0</v>
          </cell>
          <cell r="ANW275">
            <v>0</v>
          </cell>
          <cell r="ANX275">
            <v>0</v>
          </cell>
          <cell r="ANY275">
            <v>0</v>
          </cell>
          <cell r="ANZ275">
            <v>0</v>
          </cell>
          <cell r="AOA275">
            <v>0</v>
          </cell>
          <cell r="AOB275">
            <v>0</v>
          </cell>
          <cell r="AOC275">
            <v>0</v>
          </cell>
          <cell r="AOD275">
            <v>0</v>
          </cell>
          <cell r="AOE275">
            <v>0</v>
          </cell>
          <cell r="AOF275">
            <v>0</v>
          </cell>
          <cell r="AOG275">
            <v>0</v>
          </cell>
          <cell r="AOH275">
            <v>0</v>
          </cell>
          <cell r="AOI275">
            <v>0</v>
          </cell>
          <cell r="AOJ275">
            <v>0</v>
          </cell>
          <cell r="AOK275">
            <v>0</v>
          </cell>
          <cell r="AOL275">
            <v>0</v>
          </cell>
          <cell r="AOM275">
            <v>0</v>
          </cell>
          <cell r="AON275">
            <v>0</v>
          </cell>
          <cell r="AOO275">
            <v>0</v>
          </cell>
          <cell r="AOP275">
            <v>0</v>
          </cell>
          <cell r="AOQ275">
            <v>10000</v>
          </cell>
          <cell r="AOR275">
            <v>169904</v>
          </cell>
          <cell r="AOS275">
            <v>6575</v>
          </cell>
          <cell r="AOT275">
            <v>8224</v>
          </cell>
          <cell r="AOU275">
            <v>14799</v>
          </cell>
          <cell r="AOV275">
            <v>0</v>
          </cell>
          <cell r="AOW275">
            <v>194703</v>
          </cell>
          <cell r="AOX275">
            <v>0</v>
          </cell>
          <cell r="AOY275">
            <v>0</v>
          </cell>
          <cell r="AOZ275">
            <v>0</v>
          </cell>
          <cell r="APA275">
            <v>0</v>
          </cell>
          <cell r="APB275">
            <v>0</v>
          </cell>
          <cell r="APC275">
            <v>0</v>
          </cell>
          <cell r="APD275">
            <v>194703</v>
          </cell>
          <cell r="APE275">
            <v>3085</v>
          </cell>
          <cell r="APF275">
            <v>0</v>
          </cell>
          <cell r="APG275">
            <v>0</v>
          </cell>
          <cell r="APH275">
            <v>0</v>
          </cell>
          <cell r="API275">
            <v>3085</v>
          </cell>
          <cell r="APJ275">
            <v>0</v>
          </cell>
          <cell r="APK275">
            <v>6446</v>
          </cell>
          <cell r="APL275">
            <v>12878</v>
          </cell>
          <cell r="APM275">
            <v>11283</v>
          </cell>
          <cell r="APN275">
            <v>1246</v>
          </cell>
          <cell r="APO275">
            <v>5459</v>
          </cell>
          <cell r="APP275">
            <v>412</v>
          </cell>
          <cell r="APQ275">
            <v>37724</v>
          </cell>
          <cell r="APR275">
            <v>0</v>
          </cell>
          <cell r="APS275">
            <v>0</v>
          </cell>
          <cell r="APT275">
            <v>0</v>
          </cell>
          <cell r="APU275">
            <v>0</v>
          </cell>
          <cell r="APV275">
            <v>0</v>
          </cell>
          <cell r="APW275">
            <v>0</v>
          </cell>
          <cell r="APX275">
            <v>0</v>
          </cell>
          <cell r="APY275">
            <v>0</v>
          </cell>
          <cell r="APZ275">
            <v>0</v>
          </cell>
          <cell r="AQA275">
            <v>0</v>
          </cell>
          <cell r="AQB275">
            <v>0</v>
          </cell>
          <cell r="AQC275">
            <v>0</v>
          </cell>
          <cell r="AQD275">
            <v>0</v>
          </cell>
          <cell r="AQE275">
            <v>0</v>
          </cell>
          <cell r="AQF275">
            <v>0</v>
          </cell>
          <cell r="AQG275">
            <v>0</v>
          </cell>
          <cell r="AQH275">
            <v>0</v>
          </cell>
          <cell r="AQI275">
            <v>0</v>
          </cell>
          <cell r="AQJ275">
            <v>0</v>
          </cell>
          <cell r="AQK275">
            <v>0</v>
          </cell>
          <cell r="AQL275">
            <v>0</v>
          </cell>
          <cell r="AQM275">
            <v>0</v>
          </cell>
          <cell r="AQN275">
            <v>0</v>
          </cell>
          <cell r="AQO275">
            <v>0</v>
          </cell>
          <cell r="AQP275">
            <v>0</v>
          </cell>
          <cell r="AQQ275">
            <v>0</v>
          </cell>
          <cell r="AQR275">
            <v>0</v>
          </cell>
          <cell r="AQS275">
            <v>0</v>
          </cell>
          <cell r="AQT275">
            <v>0</v>
          </cell>
          <cell r="AQU275">
            <v>0</v>
          </cell>
          <cell r="AQV275">
            <v>0</v>
          </cell>
          <cell r="AQW275">
            <v>0</v>
          </cell>
          <cell r="AQX275">
            <v>0</v>
          </cell>
          <cell r="AQY275">
            <v>0</v>
          </cell>
          <cell r="AQZ275">
            <v>0</v>
          </cell>
          <cell r="ARA275">
            <v>0</v>
          </cell>
          <cell r="ARB275">
            <v>0</v>
          </cell>
          <cell r="ARC275">
            <v>0</v>
          </cell>
          <cell r="ARD275">
            <v>0</v>
          </cell>
          <cell r="ARE275">
            <v>0</v>
          </cell>
          <cell r="ARF275">
            <v>0</v>
          </cell>
          <cell r="ARG275">
            <v>0</v>
          </cell>
          <cell r="ARH275">
            <v>0</v>
          </cell>
          <cell r="ARI275">
            <v>0</v>
          </cell>
          <cell r="ARJ275">
            <v>0</v>
          </cell>
          <cell r="ARK275">
            <v>0</v>
          </cell>
          <cell r="ARL275">
            <v>0</v>
          </cell>
          <cell r="ARM275">
            <v>0</v>
          </cell>
          <cell r="ARN275">
            <v>0</v>
          </cell>
          <cell r="ARO275">
            <v>0</v>
          </cell>
          <cell r="ARP275">
            <v>0</v>
          </cell>
          <cell r="ARQ275">
            <v>0</v>
          </cell>
          <cell r="ARR275">
            <v>0</v>
          </cell>
          <cell r="ARS275">
            <v>0</v>
          </cell>
          <cell r="ART275">
            <v>0</v>
          </cell>
          <cell r="ARU275">
            <v>0</v>
          </cell>
          <cell r="ARV275">
            <v>0</v>
          </cell>
          <cell r="ARW275">
            <v>0</v>
          </cell>
          <cell r="ARX275">
            <v>0</v>
          </cell>
          <cell r="ARY275">
            <v>0</v>
          </cell>
          <cell r="ARZ275">
            <v>0</v>
          </cell>
          <cell r="ASA275">
            <v>0</v>
          </cell>
          <cell r="ASB275">
            <v>0</v>
          </cell>
          <cell r="ASC275">
            <v>0</v>
          </cell>
          <cell r="ASD275">
            <v>0</v>
          </cell>
          <cell r="ASE275">
            <v>0</v>
          </cell>
          <cell r="ASF275">
            <v>0</v>
          </cell>
          <cell r="ASG275">
            <v>0</v>
          </cell>
          <cell r="ASH275">
            <v>0</v>
          </cell>
          <cell r="ASI275">
            <v>0</v>
          </cell>
          <cell r="ASJ275">
            <v>0</v>
          </cell>
          <cell r="ASK275">
            <v>0</v>
          </cell>
          <cell r="ASL275">
            <v>0</v>
          </cell>
          <cell r="ASM275">
            <v>0</v>
          </cell>
          <cell r="ASN275">
            <v>0</v>
          </cell>
          <cell r="ASO275">
            <v>0</v>
          </cell>
          <cell r="ASP275">
            <v>0</v>
          </cell>
          <cell r="ASQ275">
            <v>0</v>
          </cell>
          <cell r="ASR275">
            <v>0</v>
          </cell>
          <cell r="ASS275">
            <v>0</v>
          </cell>
          <cell r="AST275">
            <v>0</v>
          </cell>
          <cell r="ASU275">
            <v>0</v>
          </cell>
          <cell r="ASV275">
            <v>0</v>
          </cell>
          <cell r="ASW275">
            <v>0</v>
          </cell>
          <cell r="ASX275">
            <v>0</v>
          </cell>
          <cell r="ASY275">
            <v>0</v>
          </cell>
          <cell r="ASZ275">
            <v>0</v>
          </cell>
          <cell r="ATA275">
            <v>0</v>
          </cell>
          <cell r="ATB275">
            <v>0</v>
          </cell>
          <cell r="ATC275">
            <v>0</v>
          </cell>
          <cell r="ATD275">
            <v>0</v>
          </cell>
          <cell r="ATE275">
            <v>0</v>
          </cell>
          <cell r="ATF275">
            <v>0</v>
          </cell>
          <cell r="ATG275">
            <v>0</v>
          </cell>
          <cell r="ATH275">
            <v>0</v>
          </cell>
          <cell r="ATI275">
            <v>0</v>
          </cell>
          <cell r="ATJ275">
            <v>0</v>
          </cell>
          <cell r="ATK275">
            <v>0</v>
          </cell>
          <cell r="ATL275">
            <v>0</v>
          </cell>
          <cell r="ATM275">
            <v>0</v>
          </cell>
          <cell r="ATN275">
            <v>0</v>
          </cell>
          <cell r="ATO275">
            <v>0</v>
          </cell>
          <cell r="ATP275">
            <v>0</v>
          </cell>
          <cell r="ATQ275">
            <v>0</v>
          </cell>
          <cell r="ATR275">
            <v>0</v>
          </cell>
          <cell r="ATS275">
            <v>0</v>
          </cell>
          <cell r="ATT275">
            <v>0</v>
          </cell>
          <cell r="ATU275">
            <v>0</v>
          </cell>
          <cell r="ATV275">
            <v>0</v>
          </cell>
          <cell r="ATW275">
            <v>0</v>
          </cell>
          <cell r="ATX275">
            <v>0</v>
          </cell>
          <cell r="ATY275">
            <v>0</v>
          </cell>
          <cell r="ATZ275">
            <v>0</v>
          </cell>
          <cell r="AUA275">
            <v>0</v>
          </cell>
          <cell r="AUB275">
            <v>0</v>
          </cell>
          <cell r="AUC275">
            <v>0</v>
          </cell>
          <cell r="AUD275">
            <v>0</v>
          </cell>
          <cell r="AUE275">
            <v>0</v>
          </cell>
          <cell r="AUF275">
            <v>0</v>
          </cell>
          <cell r="AUG275">
            <v>0</v>
          </cell>
          <cell r="AUH275">
            <v>0</v>
          </cell>
          <cell r="AUI275">
            <v>0</v>
          </cell>
          <cell r="AUJ275">
            <v>0</v>
          </cell>
          <cell r="AUK275">
            <v>0</v>
          </cell>
          <cell r="AUL275">
            <v>0</v>
          </cell>
          <cell r="AUM275">
            <v>0</v>
          </cell>
          <cell r="AUN275">
            <v>0</v>
          </cell>
          <cell r="AUO275">
            <v>0</v>
          </cell>
          <cell r="AUP275">
            <v>0</v>
          </cell>
          <cell r="AUQ275">
            <v>0</v>
          </cell>
          <cell r="AUR275">
            <v>0</v>
          </cell>
          <cell r="AUS275">
            <v>0</v>
          </cell>
          <cell r="AUT275">
            <v>0</v>
          </cell>
          <cell r="AUU275">
            <v>0</v>
          </cell>
          <cell r="AUV275">
            <v>0</v>
          </cell>
          <cell r="AUW275">
            <v>0</v>
          </cell>
          <cell r="AUX275">
            <v>0</v>
          </cell>
          <cell r="AUY275">
            <v>0</v>
          </cell>
          <cell r="AUZ275">
            <v>0</v>
          </cell>
          <cell r="AVA275">
            <v>0</v>
          </cell>
          <cell r="AVB275">
            <v>0</v>
          </cell>
          <cell r="AVC275">
            <v>0</v>
          </cell>
          <cell r="AVD275">
            <v>0</v>
          </cell>
          <cell r="AVE275">
            <v>0</v>
          </cell>
          <cell r="AVF275">
            <v>0</v>
          </cell>
          <cell r="AVG275">
            <v>0</v>
          </cell>
          <cell r="AVH275">
            <v>0</v>
          </cell>
          <cell r="AVI275">
            <v>0</v>
          </cell>
          <cell r="AVJ275">
            <v>0</v>
          </cell>
          <cell r="AVK275">
            <v>0</v>
          </cell>
          <cell r="AVL275">
            <v>0</v>
          </cell>
          <cell r="AVM275">
            <v>0</v>
          </cell>
          <cell r="AVN275">
            <v>0</v>
          </cell>
          <cell r="AVO275">
            <v>0</v>
          </cell>
          <cell r="AVP275">
            <v>0</v>
          </cell>
          <cell r="AVQ275">
            <v>0</v>
          </cell>
          <cell r="AVR275">
            <v>0</v>
          </cell>
          <cell r="AVS275">
            <v>0</v>
          </cell>
          <cell r="AVT275">
            <v>0</v>
          </cell>
          <cell r="AVU275">
            <v>0</v>
          </cell>
          <cell r="AVV275">
            <v>0</v>
          </cell>
          <cell r="AVW275">
            <v>0</v>
          </cell>
          <cell r="AVX275">
            <v>0</v>
          </cell>
          <cell r="AVY275">
            <v>0</v>
          </cell>
          <cell r="AVZ275">
            <v>0</v>
          </cell>
          <cell r="AWA275">
            <v>0</v>
          </cell>
          <cell r="AWB275">
            <v>0</v>
          </cell>
          <cell r="AWC275">
            <v>0</v>
          </cell>
          <cell r="AWD275">
            <v>0</v>
          </cell>
          <cell r="AWE275">
            <v>0</v>
          </cell>
          <cell r="AWF275">
            <v>0</v>
          </cell>
          <cell r="AWG275">
            <v>0</v>
          </cell>
          <cell r="AWH275">
            <v>0</v>
          </cell>
          <cell r="AWI275">
            <v>0</v>
          </cell>
          <cell r="AWJ275">
            <v>0</v>
          </cell>
          <cell r="AWK275">
            <v>0</v>
          </cell>
          <cell r="AWL275">
            <v>0</v>
          </cell>
          <cell r="AWM275">
            <v>0</v>
          </cell>
          <cell r="AWN275">
            <v>0</v>
          </cell>
          <cell r="AWO275">
            <v>0</v>
          </cell>
          <cell r="AWP275">
            <v>0</v>
          </cell>
          <cell r="AWQ275">
            <v>0</v>
          </cell>
          <cell r="AWR275">
            <v>0</v>
          </cell>
          <cell r="AWS275">
            <v>0</v>
          </cell>
          <cell r="AWT275">
            <v>0</v>
          </cell>
          <cell r="AWU275">
            <v>0</v>
          </cell>
          <cell r="AWV275">
            <v>0</v>
          </cell>
          <cell r="AWW275">
            <v>0</v>
          </cell>
          <cell r="AWX275">
            <v>0</v>
          </cell>
          <cell r="AWY275">
            <v>0</v>
          </cell>
          <cell r="AWZ275">
            <v>0</v>
          </cell>
          <cell r="AXA275">
            <v>0</v>
          </cell>
          <cell r="AXB275">
            <v>0</v>
          </cell>
          <cell r="AXC275">
            <v>0</v>
          </cell>
          <cell r="AXD275">
            <v>0</v>
          </cell>
          <cell r="AXE275">
            <v>0</v>
          </cell>
          <cell r="AXF275">
            <v>0</v>
          </cell>
          <cell r="AXG275">
            <v>0</v>
          </cell>
          <cell r="AXH275">
            <v>0</v>
          </cell>
          <cell r="AXI275">
            <v>0</v>
          </cell>
          <cell r="AXJ275">
            <v>0</v>
          </cell>
          <cell r="AXK275">
            <v>0</v>
          </cell>
          <cell r="AXL275">
            <v>0</v>
          </cell>
          <cell r="AXM275">
            <v>0</v>
          </cell>
          <cell r="AXN275">
            <v>0</v>
          </cell>
          <cell r="AXO275">
            <v>0</v>
          </cell>
          <cell r="AXP275">
            <v>0</v>
          </cell>
          <cell r="AXQ275">
            <v>0</v>
          </cell>
          <cell r="AXR275">
            <v>0</v>
          </cell>
          <cell r="AXS275">
            <v>0</v>
          </cell>
          <cell r="AXT275">
            <v>0</v>
          </cell>
          <cell r="AXU275">
            <v>0</v>
          </cell>
          <cell r="AXV275">
            <v>0</v>
          </cell>
          <cell r="AXW275">
            <v>0</v>
          </cell>
          <cell r="AXX275">
            <v>0</v>
          </cell>
          <cell r="AXY275">
            <v>0</v>
          </cell>
          <cell r="AXZ275">
            <v>0</v>
          </cell>
          <cell r="AYA275">
            <v>0</v>
          </cell>
          <cell r="AYB275">
            <v>0</v>
          </cell>
          <cell r="AYC275">
            <v>0</v>
          </cell>
          <cell r="AYD275">
            <v>0</v>
          </cell>
          <cell r="AYE275">
            <v>80791</v>
          </cell>
          <cell r="AYF275">
            <v>0</v>
          </cell>
          <cell r="AYG275">
            <v>37724</v>
          </cell>
          <cell r="AYH275">
            <v>0</v>
          </cell>
          <cell r="AYI275">
            <v>250</v>
          </cell>
          <cell r="AYJ275">
            <v>0</v>
          </cell>
          <cell r="AYK275">
            <v>0</v>
          </cell>
          <cell r="AYL275">
            <v>0</v>
          </cell>
          <cell r="AYM275">
            <v>0</v>
          </cell>
          <cell r="AYN275">
            <v>0</v>
          </cell>
          <cell r="AYO275">
            <v>0</v>
          </cell>
          <cell r="AYP275">
            <v>475</v>
          </cell>
          <cell r="AYQ275">
            <v>0</v>
          </cell>
          <cell r="AYR275">
            <v>13531</v>
          </cell>
          <cell r="AYS275">
            <v>0</v>
          </cell>
          <cell r="AYT275">
            <v>42241</v>
          </cell>
          <cell r="AYU275">
            <v>0</v>
          </cell>
          <cell r="AYV275">
            <v>0</v>
          </cell>
          <cell r="AYW275">
            <v>0</v>
          </cell>
          <cell r="AYX275">
            <v>6216</v>
          </cell>
          <cell r="AYY275">
            <v>0</v>
          </cell>
          <cell r="AYZ275">
            <v>13475</v>
          </cell>
          <cell r="AZA275">
            <v>0</v>
          </cell>
          <cell r="AZB275">
            <v>0</v>
          </cell>
          <cell r="AZC275">
            <v>0</v>
          </cell>
          <cell r="AZD275">
            <v>0</v>
          </cell>
          <cell r="AZE275">
            <v>194703</v>
          </cell>
          <cell r="AZF275">
            <v>0</v>
          </cell>
          <cell r="AZG275">
            <v>194703</v>
          </cell>
          <cell r="AZH275">
            <v>61941</v>
          </cell>
          <cell r="AZI275">
            <v>0</v>
          </cell>
          <cell r="AZJ275">
            <v>12115</v>
          </cell>
          <cell r="AZK275">
            <v>0</v>
          </cell>
          <cell r="AZL275">
            <v>0</v>
          </cell>
          <cell r="AZM275">
            <v>0</v>
          </cell>
          <cell r="AZN275">
            <v>0</v>
          </cell>
          <cell r="AZO275">
            <v>0</v>
          </cell>
          <cell r="AZP275">
            <v>3085</v>
          </cell>
          <cell r="AZQ275">
            <v>0</v>
          </cell>
          <cell r="AZR275">
            <v>0</v>
          </cell>
          <cell r="AZS275">
            <v>3354</v>
          </cell>
          <cell r="AZT275">
            <v>0</v>
          </cell>
          <cell r="AZU275">
            <v>0</v>
          </cell>
          <cell r="AZV275">
            <v>114208</v>
          </cell>
          <cell r="AZW275">
            <v>194703</v>
          </cell>
          <cell r="AZX275">
            <v>0</v>
          </cell>
          <cell r="AZY275">
            <v>0</v>
          </cell>
          <cell r="AZZ275">
            <v>0</v>
          </cell>
          <cell r="BAA275">
            <v>585610</v>
          </cell>
          <cell r="BAB275">
            <v>114373</v>
          </cell>
          <cell r="BAC275">
            <v>12337</v>
          </cell>
          <cell r="BAD275">
            <v>102036</v>
          </cell>
          <cell r="BAE275">
            <v>687646</v>
          </cell>
          <cell r="BAF275">
            <v>406882</v>
          </cell>
          <cell r="BAG275">
            <v>473487</v>
          </cell>
          <cell r="BAH275">
            <v>66605</v>
          </cell>
          <cell r="BAI275">
            <v>113675</v>
          </cell>
          <cell r="BAJ275">
            <v>110423</v>
          </cell>
          <cell r="BAK275">
            <v>-3252</v>
          </cell>
          <cell r="BAL275">
            <v>520557</v>
          </cell>
          <cell r="BAM275">
            <v>583910</v>
          </cell>
          <cell r="BAN275">
            <v>63353</v>
          </cell>
          <cell r="BAO275">
            <v>179231</v>
          </cell>
          <cell r="BAP275">
            <v>134041</v>
          </cell>
          <cell r="BAQ275">
            <v>-45190</v>
          </cell>
          <cell r="BAR275">
            <v>341326</v>
          </cell>
          <cell r="BAS275">
            <v>449869</v>
          </cell>
          <cell r="BAT275">
            <v>108543</v>
          </cell>
          <cell r="BAU275">
            <v>0</v>
          </cell>
          <cell r="BAV275">
            <v>0</v>
          </cell>
          <cell r="BAW275">
            <v>0</v>
          </cell>
          <cell r="BAX275">
            <v>583910</v>
          </cell>
          <cell r="BAY275">
            <v>583910</v>
          </cell>
          <cell r="BAZ275">
            <v>0</v>
          </cell>
          <cell r="BBA275">
            <v>814693</v>
          </cell>
          <cell r="BBB275">
            <v>814693</v>
          </cell>
          <cell r="BBC275">
            <v>0</v>
          </cell>
        </row>
        <row r="276">
          <cell r="A276" t="str">
            <v>E07000223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32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32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32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32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32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S276">
            <v>0</v>
          </cell>
          <cell r="IT276">
            <v>0</v>
          </cell>
          <cell r="IU276">
            <v>32</v>
          </cell>
          <cell r="IV276">
            <v>0</v>
          </cell>
          <cell r="IW276">
            <v>0</v>
          </cell>
          <cell r="IX276">
            <v>0</v>
          </cell>
          <cell r="IY276">
            <v>0</v>
          </cell>
          <cell r="IZ276">
            <v>0</v>
          </cell>
          <cell r="JA276">
            <v>0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</v>
          </cell>
          <cell r="JI276">
            <v>0</v>
          </cell>
          <cell r="JJ276">
            <v>0</v>
          </cell>
          <cell r="JK276">
            <v>0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0</v>
          </cell>
          <cell r="JQ276">
            <v>0</v>
          </cell>
          <cell r="JR276">
            <v>0</v>
          </cell>
          <cell r="JS276">
            <v>0</v>
          </cell>
          <cell r="JT276">
            <v>0</v>
          </cell>
          <cell r="JU276">
            <v>0</v>
          </cell>
          <cell r="JV276">
            <v>0</v>
          </cell>
          <cell r="JW276">
            <v>0</v>
          </cell>
          <cell r="JX276">
            <v>0</v>
          </cell>
          <cell r="JY276">
            <v>0</v>
          </cell>
          <cell r="JZ276">
            <v>0</v>
          </cell>
          <cell r="KA276">
            <v>0</v>
          </cell>
          <cell r="KB276">
            <v>0</v>
          </cell>
          <cell r="KC276">
            <v>0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I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O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Q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X276">
            <v>0</v>
          </cell>
          <cell r="LY276">
            <v>0</v>
          </cell>
          <cell r="LZ276">
            <v>0</v>
          </cell>
          <cell r="MA276">
            <v>0</v>
          </cell>
          <cell r="MB276">
            <v>0</v>
          </cell>
          <cell r="MC276">
            <v>0</v>
          </cell>
          <cell r="MD276">
            <v>1200</v>
          </cell>
          <cell r="ME276">
            <v>6461</v>
          </cell>
          <cell r="MF276">
            <v>0</v>
          </cell>
          <cell r="MG276">
            <v>61</v>
          </cell>
          <cell r="MH276">
            <v>61</v>
          </cell>
          <cell r="MI276">
            <v>0</v>
          </cell>
          <cell r="MJ276">
            <v>7722</v>
          </cell>
          <cell r="MK276">
            <v>1246</v>
          </cell>
          <cell r="ML276">
            <v>0</v>
          </cell>
          <cell r="MM276">
            <v>0</v>
          </cell>
          <cell r="MN276">
            <v>0</v>
          </cell>
          <cell r="MO276">
            <v>0</v>
          </cell>
          <cell r="MP276">
            <v>1246</v>
          </cell>
          <cell r="MQ276">
            <v>8968</v>
          </cell>
          <cell r="MR276">
            <v>600</v>
          </cell>
          <cell r="MS276">
            <v>0</v>
          </cell>
          <cell r="MT276">
            <v>16</v>
          </cell>
          <cell r="MU276">
            <v>0</v>
          </cell>
          <cell r="MV276">
            <v>616</v>
          </cell>
          <cell r="MW276">
            <v>0</v>
          </cell>
          <cell r="MX276">
            <v>100</v>
          </cell>
          <cell r="MY276">
            <v>0</v>
          </cell>
          <cell r="MZ276">
            <v>0</v>
          </cell>
          <cell r="NA276">
            <v>0</v>
          </cell>
          <cell r="NB276">
            <v>0</v>
          </cell>
          <cell r="NC276">
            <v>0</v>
          </cell>
          <cell r="ND276">
            <v>0</v>
          </cell>
          <cell r="NE276">
            <v>0</v>
          </cell>
          <cell r="NF276">
            <v>0</v>
          </cell>
          <cell r="NG276">
            <v>0</v>
          </cell>
          <cell r="NH276">
            <v>0</v>
          </cell>
          <cell r="NI276">
            <v>0</v>
          </cell>
          <cell r="NJ276">
            <v>0</v>
          </cell>
          <cell r="NK276">
            <v>0</v>
          </cell>
          <cell r="NL276">
            <v>0</v>
          </cell>
          <cell r="NM276">
            <v>0</v>
          </cell>
          <cell r="NN276">
            <v>0</v>
          </cell>
          <cell r="NO276">
            <v>0</v>
          </cell>
          <cell r="NP276">
            <v>0</v>
          </cell>
          <cell r="NQ276">
            <v>0</v>
          </cell>
          <cell r="NR276">
            <v>0</v>
          </cell>
          <cell r="NS276">
            <v>0</v>
          </cell>
          <cell r="NT276">
            <v>1261</v>
          </cell>
          <cell r="NU276">
            <v>0</v>
          </cell>
          <cell r="NV276">
            <v>0</v>
          </cell>
          <cell r="NW276">
            <v>0</v>
          </cell>
          <cell r="NX276">
            <v>0</v>
          </cell>
          <cell r="NY276">
            <v>1261</v>
          </cell>
          <cell r="NZ276">
            <v>0</v>
          </cell>
          <cell r="OA276">
            <v>0</v>
          </cell>
          <cell r="OB276">
            <v>0</v>
          </cell>
          <cell r="OC276">
            <v>0</v>
          </cell>
          <cell r="OD276">
            <v>0</v>
          </cell>
          <cell r="OE276">
            <v>0</v>
          </cell>
          <cell r="OF276">
            <v>1261</v>
          </cell>
          <cell r="OG276">
            <v>0</v>
          </cell>
          <cell r="OH276">
            <v>0</v>
          </cell>
          <cell r="OI276">
            <v>0</v>
          </cell>
          <cell r="OJ276">
            <v>0</v>
          </cell>
          <cell r="OK276">
            <v>0</v>
          </cell>
          <cell r="OL276">
            <v>0</v>
          </cell>
          <cell r="OM276">
            <v>0</v>
          </cell>
          <cell r="ON276">
            <v>300</v>
          </cell>
          <cell r="OO276">
            <v>43</v>
          </cell>
          <cell r="OP276">
            <v>0</v>
          </cell>
          <cell r="OQ276">
            <v>43</v>
          </cell>
          <cell r="OR276">
            <v>0</v>
          </cell>
          <cell r="OS276">
            <v>343</v>
          </cell>
          <cell r="OT276">
            <v>0</v>
          </cell>
          <cell r="OU276">
            <v>0</v>
          </cell>
          <cell r="OV276">
            <v>0</v>
          </cell>
          <cell r="OW276">
            <v>0</v>
          </cell>
          <cell r="OX276">
            <v>0</v>
          </cell>
          <cell r="OY276">
            <v>0</v>
          </cell>
          <cell r="OZ276">
            <v>343</v>
          </cell>
          <cell r="PA276">
            <v>0</v>
          </cell>
          <cell r="PB276">
            <v>0</v>
          </cell>
          <cell r="PC276">
            <v>0</v>
          </cell>
          <cell r="PD276">
            <v>0</v>
          </cell>
          <cell r="PE276">
            <v>0</v>
          </cell>
          <cell r="PF276">
            <v>0</v>
          </cell>
          <cell r="PG276">
            <v>0</v>
          </cell>
          <cell r="PH276">
            <v>0</v>
          </cell>
          <cell r="PI276">
            <v>0</v>
          </cell>
          <cell r="PJ276">
            <v>0</v>
          </cell>
          <cell r="PK276">
            <v>0</v>
          </cell>
          <cell r="PL276">
            <v>0</v>
          </cell>
          <cell r="PM276">
            <v>0</v>
          </cell>
          <cell r="PN276">
            <v>0</v>
          </cell>
          <cell r="PO276">
            <v>0</v>
          </cell>
          <cell r="PP276">
            <v>0</v>
          </cell>
          <cell r="PQ276">
            <v>0</v>
          </cell>
          <cell r="PR276">
            <v>0</v>
          </cell>
          <cell r="PS276">
            <v>0</v>
          </cell>
          <cell r="PT276">
            <v>0</v>
          </cell>
          <cell r="PU276">
            <v>0</v>
          </cell>
          <cell r="PV276">
            <v>0</v>
          </cell>
          <cell r="PW276">
            <v>0</v>
          </cell>
          <cell r="PX276">
            <v>0</v>
          </cell>
          <cell r="PY276">
            <v>0</v>
          </cell>
          <cell r="PZ276">
            <v>0</v>
          </cell>
          <cell r="QA276">
            <v>0</v>
          </cell>
          <cell r="QB276">
            <v>0</v>
          </cell>
          <cell r="QC276">
            <v>0</v>
          </cell>
          <cell r="QD276">
            <v>0</v>
          </cell>
          <cell r="QE276">
            <v>0</v>
          </cell>
          <cell r="QF276">
            <v>0</v>
          </cell>
          <cell r="QG276">
            <v>0</v>
          </cell>
          <cell r="QH276">
            <v>0</v>
          </cell>
          <cell r="QI276">
            <v>0</v>
          </cell>
          <cell r="QJ276">
            <v>0</v>
          </cell>
          <cell r="QK276">
            <v>0</v>
          </cell>
          <cell r="QL276">
            <v>0</v>
          </cell>
          <cell r="QM276">
            <v>0</v>
          </cell>
          <cell r="QN276">
            <v>0</v>
          </cell>
          <cell r="QO276">
            <v>0</v>
          </cell>
          <cell r="QP276">
            <v>0</v>
          </cell>
          <cell r="QQ276">
            <v>0</v>
          </cell>
          <cell r="QR276">
            <v>0</v>
          </cell>
          <cell r="QS276">
            <v>0</v>
          </cell>
          <cell r="QT276">
            <v>0</v>
          </cell>
          <cell r="QU276">
            <v>0</v>
          </cell>
          <cell r="QV276">
            <v>1561</v>
          </cell>
          <cell r="QW276">
            <v>43</v>
          </cell>
          <cell r="QX276">
            <v>0</v>
          </cell>
          <cell r="QY276">
            <v>43</v>
          </cell>
          <cell r="QZ276">
            <v>0</v>
          </cell>
          <cell r="RA276">
            <v>1604</v>
          </cell>
          <cell r="RB276">
            <v>0</v>
          </cell>
          <cell r="RC276">
            <v>0</v>
          </cell>
          <cell r="RD276">
            <v>0</v>
          </cell>
          <cell r="RE276">
            <v>0</v>
          </cell>
          <cell r="RF276">
            <v>0</v>
          </cell>
          <cell r="RG276">
            <v>0</v>
          </cell>
          <cell r="RH276">
            <v>1604</v>
          </cell>
          <cell r="RI276">
            <v>0</v>
          </cell>
          <cell r="RJ276">
            <v>0</v>
          </cell>
          <cell r="RK276">
            <v>0</v>
          </cell>
          <cell r="RL276">
            <v>0</v>
          </cell>
          <cell r="RM276">
            <v>0</v>
          </cell>
          <cell r="RN276">
            <v>0</v>
          </cell>
          <cell r="RO276">
            <v>0</v>
          </cell>
          <cell r="RP276">
            <v>0</v>
          </cell>
          <cell r="RQ276">
            <v>0</v>
          </cell>
          <cell r="RR276">
            <v>0</v>
          </cell>
          <cell r="RS276">
            <v>0</v>
          </cell>
          <cell r="RT276">
            <v>0</v>
          </cell>
          <cell r="RU276">
            <v>0</v>
          </cell>
          <cell r="RV276">
            <v>0</v>
          </cell>
          <cell r="RW276">
            <v>0</v>
          </cell>
          <cell r="RX276">
            <v>0</v>
          </cell>
          <cell r="RY276">
            <v>0</v>
          </cell>
          <cell r="RZ276">
            <v>0</v>
          </cell>
          <cell r="SA276">
            <v>0</v>
          </cell>
          <cell r="SB276">
            <v>0</v>
          </cell>
          <cell r="SC276">
            <v>0</v>
          </cell>
          <cell r="SD276">
            <v>0</v>
          </cell>
          <cell r="SE276">
            <v>0</v>
          </cell>
          <cell r="SF276">
            <v>0</v>
          </cell>
          <cell r="SG276">
            <v>0</v>
          </cell>
          <cell r="SH276">
            <v>0</v>
          </cell>
          <cell r="SI276">
            <v>0</v>
          </cell>
          <cell r="SJ276">
            <v>100</v>
          </cell>
          <cell r="SK276">
            <v>0</v>
          </cell>
          <cell r="SL276">
            <v>0</v>
          </cell>
          <cell r="SM276">
            <v>0</v>
          </cell>
          <cell r="SN276">
            <v>0</v>
          </cell>
          <cell r="SO276">
            <v>100</v>
          </cell>
          <cell r="SP276">
            <v>0</v>
          </cell>
          <cell r="SQ276">
            <v>0</v>
          </cell>
          <cell r="SR276">
            <v>0</v>
          </cell>
          <cell r="SS276">
            <v>0</v>
          </cell>
          <cell r="ST276">
            <v>0</v>
          </cell>
          <cell r="SU276">
            <v>0</v>
          </cell>
          <cell r="SV276">
            <v>100</v>
          </cell>
          <cell r="SW276">
            <v>0</v>
          </cell>
          <cell r="SX276">
            <v>0</v>
          </cell>
          <cell r="SY276">
            <v>0</v>
          </cell>
          <cell r="SZ276">
            <v>0</v>
          </cell>
          <cell r="TA276">
            <v>0</v>
          </cell>
          <cell r="TB276">
            <v>0</v>
          </cell>
          <cell r="TC276">
            <v>0</v>
          </cell>
          <cell r="TD276">
            <v>0</v>
          </cell>
          <cell r="TE276">
            <v>0</v>
          </cell>
          <cell r="TF276">
            <v>0</v>
          </cell>
          <cell r="TG276">
            <v>0</v>
          </cell>
          <cell r="TH276">
            <v>0</v>
          </cell>
          <cell r="TI276">
            <v>0</v>
          </cell>
          <cell r="TJ276">
            <v>0</v>
          </cell>
          <cell r="TK276">
            <v>0</v>
          </cell>
          <cell r="TL276">
            <v>0</v>
          </cell>
          <cell r="TM276">
            <v>0</v>
          </cell>
          <cell r="TN276">
            <v>0</v>
          </cell>
          <cell r="TO276">
            <v>0</v>
          </cell>
          <cell r="TP276">
            <v>0</v>
          </cell>
          <cell r="TQ276">
            <v>0</v>
          </cell>
          <cell r="TR276">
            <v>0</v>
          </cell>
          <cell r="TS276">
            <v>0</v>
          </cell>
          <cell r="TT276">
            <v>0</v>
          </cell>
          <cell r="TU276">
            <v>0</v>
          </cell>
          <cell r="TV276">
            <v>0</v>
          </cell>
          <cell r="TW276">
            <v>0</v>
          </cell>
          <cell r="TX276">
            <v>0</v>
          </cell>
          <cell r="TY276">
            <v>0</v>
          </cell>
          <cell r="TZ276">
            <v>0</v>
          </cell>
          <cell r="UA276">
            <v>0</v>
          </cell>
          <cell r="UB276">
            <v>0</v>
          </cell>
          <cell r="UC276">
            <v>0</v>
          </cell>
          <cell r="UD276">
            <v>0</v>
          </cell>
          <cell r="UE276">
            <v>0</v>
          </cell>
          <cell r="UF276">
            <v>0</v>
          </cell>
          <cell r="UG276">
            <v>0</v>
          </cell>
          <cell r="UH276">
            <v>0</v>
          </cell>
          <cell r="UI276">
            <v>0</v>
          </cell>
          <cell r="UJ276">
            <v>0</v>
          </cell>
          <cell r="UK276">
            <v>0</v>
          </cell>
          <cell r="UL276">
            <v>0</v>
          </cell>
          <cell r="UM276">
            <v>0</v>
          </cell>
          <cell r="UN276">
            <v>0</v>
          </cell>
          <cell r="UO276">
            <v>0</v>
          </cell>
          <cell r="UP276">
            <v>0</v>
          </cell>
          <cell r="UQ276">
            <v>0</v>
          </cell>
          <cell r="UR276">
            <v>0</v>
          </cell>
          <cell r="US276">
            <v>0</v>
          </cell>
          <cell r="UT276">
            <v>0</v>
          </cell>
          <cell r="UU276">
            <v>0</v>
          </cell>
          <cell r="UV276">
            <v>0</v>
          </cell>
          <cell r="UW276">
            <v>0</v>
          </cell>
          <cell r="UX276">
            <v>0</v>
          </cell>
          <cell r="UY276">
            <v>0</v>
          </cell>
          <cell r="UZ276">
            <v>0</v>
          </cell>
          <cell r="VA276">
            <v>0</v>
          </cell>
          <cell r="VB276">
            <v>0</v>
          </cell>
          <cell r="VC276">
            <v>0</v>
          </cell>
          <cell r="VD276">
            <v>0</v>
          </cell>
          <cell r="VE276">
            <v>0</v>
          </cell>
          <cell r="VF276">
            <v>0</v>
          </cell>
          <cell r="VG276">
            <v>0</v>
          </cell>
          <cell r="VH276">
            <v>0</v>
          </cell>
          <cell r="VI276">
            <v>0</v>
          </cell>
          <cell r="VJ276">
            <v>0</v>
          </cell>
          <cell r="VK276">
            <v>0</v>
          </cell>
          <cell r="VL276">
            <v>0</v>
          </cell>
          <cell r="VM276">
            <v>0</v>
          </cell>
          <cell r="VN276">
            <v>0</v>
          </cell>
          <cell r="VO276">
            <v>0</v>
          </cell>
          <cell r="VP276">
            <v>0</v>
          </cell>
          <cell r="VQ276">
            <v>0</v>
          </cell>
          <cell r="VR276">
            <v>0</v>
          </cell>
          <cell r="VS276">
            <v>0</v>
          </cell>
          <cell r="VT276">
            <v>0</v>
          </cell>
          <cell r="VU276">
            <v>0</v>
          </cell>
          <cell r="VV276">
            <v>0</v>
          </cell>
          <cell r="VW276">
            <v>0</v>
          </cell>
          <cell r="VX276">
            <v>0</v>
          </cell>
          <cell r="VY276">
            <v>0</v>
          </cell>
          <cell r="VZ276">
            <v>0</v>
          </cell>
          <cell r="WA276">
            <v>0</v>
          </cell>
          <cell r="WB276">
            <v>0</v>
          </cell>
          <cell r="WC276">
            <v>0</v>
          </cell>
          <cell r="WD276">
            <v>0</v>
          </cell>
          <cell r="WE276">
            <v>0</v>
          </cell>
          <cell r="WF276">
            <v>0</v>
          </cell>
          <cell r="WG276">
            <v>0</v>
          </cell>
          <cell r="WH276">
            <v>0</v>
          </cell>
          <cell r="WI276">
            <v>0</v>
          </cell>
          <cell r="WJ276">
            <v>0</v>
          </cell>
          <cell r="WK276">
            <v>0</v>
          </cell>
          <cell r="WL276">
            <v>0</v>
          </cell>
          <cell r="WM276">
            <v>0</v>
          </cell>
          <cell r="WN276">
            <v>0</v>
          </cell>
          <cell r="WO276">
            <v>0</v>
          </cell>
          <cell r="WP276">
            <v>0</v>
          </cell>
          <cell r="WQ276">
            <v>0</v>
          </cell>
          <cell r="WR276">
            <v>0</v>
          </cell>
          <cell r="WS276">
            <v>0</v>
          </cell>
          <cell r="WT276">
            <v>0</v>
          </cell>
          <cell r="WU276">
            <v>0</v>
          </cell>
          <cell r="WV276">
            <v>0</v>
          </cell>
          <cell r="WW276">
            <v>0</v>
          </cell>
          <cell r="WX276">
            <v>0</v>
          </cell>
          <cell r="WY276">
            <v>0</v>
          </cell>
          <cell r="WZ276">
            <v>0</v>
          </cell>
          <cell r="XA276">
            <v>99</v>
          </cell>
          <cell r="XB276">
            <v>0</v>
          </cell>
          <cell r="XC276">
            <v>99</v>
          </cell>
          <cell r="XD276">
            <v>0</v>
          </cell>
          <cell r="XE276">
            <v>99</v>
          </cell>
          <cell r="XF276">
            <v>0</v>
          </cell>
          <cell r="XG276">
            <v>0</v>
          </cell>
          <cell r="XH276">
            <v>0</v>
          </cell>
          <cell r="XI276">
            <v>0</v>
          </cell>
          <cell r="XJ276">
            <v>0</v>
          </cell>
          <cell r="XK276">
            <v>0</v>
          </cell>
          <cell r="XL276">
            <v>99</v>
          </cell>
          <cell r="XM276">
            <v>0</v>
          </cell>
          <cell r="XN276">
            <v>0</v>
          </cell>
          <cell r="XO276">
            <v>0</v>
          </cell>
          <cell r="XP276">
            <v>0</v>
          </cell>
          <cell r="XQ276">
            <v>0</v>
          </cell>
          <cell r="XR276">
            <v>0</v>
          </cell>
          <cell r="XS276">
            <v>0</v>
          </cell>
          <cell r="XT276">
            <v>0</v>
          </cell>
          <cell r="XU276">
            <v>727</v>
          </cell>
          <cell r="XV276">
            <v>9</v>
          </cell>
          <cell r="XW276">
            <v>736</v>
          </cell>
          <cell r="XX276">
            <v>0</v>
          </cell>
          <cell r="XY276">
            <v>736</v>
          </cell>
          <cell r="XZ276">
            <v>0</v>
          </cell>
          <cell r="YA276">
            <v>0</v>
          </cell>
          <cell r="YB276">
            <v>0</v>
          </cell>
          <cell r="YC276">
            <v>0</v>
          </cell>
          <cell r="YD276">
            <v>0</v>
          </cell>
          <cell r="YE276">
            <v>0</v>
          </cell>
          <cell r="YF276">
            <v>736</v>
          </cell>
          <cell r="YG276">
            <v>0</v>
          </cell>
          <cell r="YH276">
            <v>0</v>
          </cell>
          <cell r="YI276">
            <v>0</v>
          </cell>
          <cell r="YJ276">
            <v>0</v>
          </cell>
          <cell r="YK276">
            <v>0</v>
          </cell>
          <cell r="YL276">
            <v>0</v>
          </cell>
          <cell r="YM276">
            <v>0</v>
          </cell>
          <cell r="YN276">
            <v>0</v>
          </cell>
          <cell r="YO276">
            <v>0</v>
          </cell>
          <cell r="YP276">
            <v>0</v>
          </cell>
          <cell r="YQ276">
            <v>0</v>
          </cell>
          <cell r="YR276">
            <v>0</v>
          </cell>
          <cell r="YS276">
            <v>0</v>
          </cell>
          <cell r="YT276">
            <v>0</v>
          </cell>
          <cell r="YU276">
            <v>0</v>
          </cell>
          <cell r="YV276">
            <v>0</v>
          </cell>
          <cell r="YW276">
            <v>0</v>
          </cell>
          <cell r="YX276">
            <v>0</v>
          </cell>
          <cell r="YY276">
            <v>0</v>
          </cell>
          <cell r="YZ276">
            <v>0</v>
          </cell>
          <cell r="ZA276">
            <v>0</v>
          </cell>
          <cell r="ZB276">
            <v>0</v>
          </cell>
          <cell r="ZC276">
            <v>0</v>
          </cell>
          <cell r="ZD276">
            <v>0</v>
          </cell>
          <cell r="ZE276">
            <v>0</v>
          </cell>
          <cell r="ZF276">
            <v>0</v>
          </cell>
          <cell r="ZG276">
            <v>0</v>
          </cell>
          <cell r="ZH276">
            <v>0</v>
          </cell>
          <cell r="ZI276">
            <v>0</v>
          </cell>
          <cell r="ZJ276">
            <v>0</v>
          </cell>
          <cell r="ZK276">
            <v>0</v>
          </cell>
          <cell r="ZL276">
            <v>0</v>
          </cell>
          <cell r="ZM276">
            <v>0</v>
          </cell>
          <cell r="ZN276">
            <v>0</v>
          </cell>
          <cell r="ZO276">
            <v>0</v>
          </cell>
          <cell r="ZP276">
            <v>0</v>
          </cell>
          <cell r="ZQ276">
            <v>0</v>
          </cell>
          <cell r="ZR276">
            <v>0</v>
          </cell>
          <cell r="ZS276">
            <v>0</v>
          </cell>
          <cell r="ZT276">
            <v>0</v>
          </cell>
          <cell r="ZU276">
            <v>0</v>
          </cell>
          <cell r="ZV276">
            <v>0</v>
          </cell>
          <cell r="ZW276">
            <v>0</v>
          </cell>
          <cell r="ZX276">
            <v>0</v>
          </cell>
          <cell r="ZY276">
            <v>0</v>
          </cell>
          <cell r="ZZ276">
            <v>0</v>
          </cell>
          <cell r="AAA276">
            <v>0</v>
          </cell>
          <cell r="AAB276">
            <v>0</v>
          </cell>
          <cell r="AAC276">
            <v>727</v>
          </cell>
          <cell r="AAD276">
            <v>9</v>
          </cell>
          <cell r="AAE276">
            <v>736</v>
          </cell>
          <cell r="AAF276">
            <v>0</v>
          </cell>
          <cell r="AAG276">
            <v>736</v>
          </cell>
          <cell r="AAH276">
            <v>0</v>
          </cell>
          <cell r="AAI276">
            <v>0</v>
          </cell>
          <cell r="AAJ276">
            <v>0</v>
          </cell>
          <cell r="AAK276">
            <v>0</v>
          </cell>
          <cell r="AAL276">
            <v>0</v>
          </cell>
          <cell r="AAM276">
            <v>0</v>
          </cell>
          <cell r="AAN276">
            <v>736</v>
          </cell>
          <cell r="AAO276">
            <v>0</v>
          </cell>
          <cell r="AAP276">
            <v>0</v>
          </cell>
          <cell r="AAQ276">
            <v>0</v>
          </cell>
          <cell r="AAR276">
            <v>0</v>
          </cell>
          <cell r="AAS276">
            <v>0</v>
          </cell>
          <cell r="AAT276">
            <v>0</v>
          </cell>
          <cell r="AAU276">
            <v>0</v>
          </cell>
          <cell r="AAV276">
            <v>0</v>
          </cell>
          <cell r="AAW276">
            <v>0</v>
          </cell>
          <cell r="AAX276">
            <v>0</v>
          </cell>
          <cell r="AAY276">
            <v>0</v>
          </cell>
          <cell r="AAZ276">
            <v>0</v>
          </cell>
          <cell r="ABA276">
            <v>0</v>
          </cell>
          <cell r="ABB276">
            <v>0</v>
          </cell>
          <cell r="ABC276">
            <v>0</v>
          </cell>
          <cell r="ABD276">
            <v>0</v>
          </cell>
          <cell r="ABE276">
            <v>0</v>
          </cell>
          <cell r="ABF276">
            <v>0</v>
          </cell>
          <cell r="ABG276">
            <v>0</v>
          </cell>
          <cell r="ABH276">
            <v>0</v>
          </cell>
          <cell r="ABI276">
            <v>0</v>
          </cell>
          <cell r="ABJ276">
            <v>0</v>
          </cell>
          <cell r="ABK276">
            <v>0</v>
          </cell>
          <cell r="ABL276">
            <v>0</v>
          </cell>
          <cell r="ABM276">
            <v>0</v>
          </cell>
          <cell r="ABN276">
            <v>0</v>
          </cell>
          <cell r="ABO276">
            <v>0</v>
          </cell>
          <cell r="ABP276">
            <v>0</v>
          </cell>
          <cell r="ABQ276">
            <v>0</v>
          </cell>
          <cell r="ABR276">
            <v>0</v>
          </cell>
          <cell r="ABS276">
            <v>0</v>
          </cell>
          <cell r="ABT276">
            <v>0</v>
          </cell>
          <cell r="ABU276">
            <v>0</v>
          </cell>
          <cell r="ABV276">
            <v>0</v>
          </cell>
          <cell r="ABW276">
            <v>0</v>
          </cell>
          <cell r="ABX276">
            <v>0</v>
          </cell>
          <cell r="ABY276">
            <v>0</v>
          </cell>
          <cell r="ABZ276">
            <v>0</v>
          </cell>
          <cell r="ACA276">
            <v>0</v>
          </cell>
          <cell r="ACB276">
            <v>0</v>
          </cell>
          <cell r="ACC276">
            <v>0</v>
          </cell>
          <cell r="ACD276">
            <v>0</v>
          </cell>
          <cell r="ACE276">
            <v>0</v>
          </cell>
          <cell r="ACF276">
            <v>0</v>
          </cell>
          <cell r="ACG276">
            <v>0</v>
          </cell>
          <cell r="ACH276">
            <v>0</v>
          </cell>
          <cell r="ACI276">
            <v>0</v>
          </cell>
          <cell r="ACJ276">
            <v>100</v>
          </cell>
          <cell r="ACK276">
            <v>1553</v>
          </cell>
          <cell r="ACL276">
            <v>18</v>
          </cell>
          <cell r="ACM276">
            <v>1571</v>
          </cell>
          <cell r="ACN276">
            <v>0</v>
          </cell>
          <cell r="ACO276">
            <v>1671</v>
          </cell>
          <cell r="ACP276">
            <v>0</v>
          </cell>
          <cell r="ACQ276">
            <v>0</v>
          </cell>
          <cell r="ACR276">
            <v>0</v>
          </cell>
          <cell r="ACS276">
            <v>0</v>
          </cell>
          <cell r="ACT276">
            <v>0</v>
          </cell>
          <cell r="ACU276">
            <v>0</v>
          </cell>
          <cell r="ACV276">
            <v>1671</v>
          </cell>
          <cell r="ACW276">
            <v>0</v>
          </cell>
          <cell r="ACX276">
            <v>0</v>
          </cell>
          <cell r="ACY276">
            <v>0</v>
          </cell>
          <cell r="ACZ276">
            <v>0</v>
          </cell>
          <cell r="ADA276">
            <v>0</v>
          </cell>
          <cell r="ADB276">
            <v>0</v>
          </cell>
          <cell r="ADC276">
            <v>10000</v>
          </cell>
          <cell r="ADD276">
            <v>0</v>
          </cell>
          <cell r="ADE276">
            <v>0</v>
          </cell>
          <cell r="ADF276">
            <v>0</v>
          </cell>
          <cell r="ADG276">
            <v>0</v>
          </cell>
          <cell r="ADH276">
            <v>0</v>
          </cell>
          <cell r="ADI276">
            <v>10000</v>
          </cell>
          <cell r="ADJ276">
            <v>2850</v>
          </cell>
          <cell r="ADK276">
            <v>0</v>
          </cell>
          <cell r="ADL276">
            <v>0</v>
          </cell>
          <cell r="ADM276">
            <v>0</v>
          </cell>
          <cell r="ADN276">
            <v>0</v>
          </cell>
          <cell r="ADO276">
            <v>2850</v>
          </cell>
          <cell r="ADP276">
            <v>12850</v>
          </cell>
          <cell r="ADQ276">
            <v>0</v>
          </cell>
          <cell r="ADR276">
            <v>0</v>
          </cell>
          <cell r="ADS276">
            <v>0</v>
          </cell>
          <cell r="ADT276">
            <v>0</v>
          </cell>
          <cell r="ADU276">
            <v>0</v>
          </cell>
          <cell r="ADV276">
            <v>0</v>
          </cell>
          <cell r="ADW276">
            <v>0</v>
          </cell>
          <cell r="ADX276">
            <v>0</v>
          </cell>
          <cell r="ADY276">
            <v>0</v>
          </cell>
          <cell r="ADZ276">
            <v>0</v>
          </cell>
          <cell r="AEA276">
            <v>0</v>
          </cell>
          <cell r="AEB276">
            <v>0</v>
          </cell>
          <cell r="AEC276">
            <v>0</v>
          </cell>
          <cell r="AED276">
            <v>0</v>
          </cell>
          <cell r="AEE276">
            <v>0</v>
          </cell>
          <cell r="AEF276">
            <v>0</v>
          </cell>
          <cell r="AEG276">
            <v>0</v>
          </cell>
          <cell r="AEH276">
            <v>0</v>
          </cell>
          <cell r="AEI276">
            <v>0</v>
          </cell>
          <cell r="AEJ276">
            <v>0</v>
          </cell>
          <cell r="AEK276">
            <v>0</v>
          </cell>
          <cell r="AEL276">
            <v>0</v>
          </cell>
          <cell r="AEM276">
            <v>0</v>
          </cell>
          <cell r="AEN276">
            <v>0</v>
          </cell>
          <cell r="AEO276">
            <v>0</v>
          </cell>
          <cell r="AEP276">
            <v>0</v>
          </cell>
          <cell r="AEQ276">
            <v>0</v>
          </cell>
          <cell r="AER276">
            <v>0</v>
          </cell>
          <cell r="AES276">
            <v>0</v>
          </cell>
          <cell r="AET276">
            <v>0</v>
          </cell>
          <cell r="AEU276">
            <v>0</v>
          </cell>
          <cell r="AEV276">
            <v>0</v>
          </cell>
          <cell r="AEW276">
            <v>0</v>
          </cell>
          <cell r="AEX276">
            <v>0</v>
          </cell>
          <cell r="AEY276">
            <v>0</v>
          </cell>
          <cell r="AEZ276">
            <v>0</v>
          </cell>
          <cell r="AFA276">
            <v>0</v>
          </cell>
          <cell r="AFB276">
            <v>0</v>
          </cell>
          <cell r="AFC276">
            <v>0</v>
          </cell>
          <cell r="AFD276">
            <v>0</v>
          </cell>
          <cell r="AFE276">
            <v>0</v>
          </cell>
          <cell r="AFF276">
            <v>0</v>
          </cell>
          <cell r="AFG276">
            <v>0</v>
          </cell>
          <cell r="AFH276">
            <v>0</v>
          </cell>
          <cell r="AFI276">
            <v>0</v>
          </cell>
          <cell r="AFJ276">
            <v>0</v>
          </cell>
          <cell r="AFK276">
            <v>0</v>
          </cell>
          <cell r="AFL276">
            <v>0</v>
          </cell>
          <cell r="AFM276">
            <v>0</v>
          </cell>
          <cell r="AFN276">
            <v>0</v>
          </cell>
          <cell r="AFO276">
            <v>0</v>
          </cell>
          <cell r="AFP276">
            <v>0</v>
          </cell>
          <cell r="AFQ276">
            <v>0</v>
          </cell>
          <cell r="AFR276">
            <v>0</v>
          </cell>
          <cell r="AFS276">
            <v>0</v>
          </cell>
          <cell r="AFT276">
            <v>0</v>
          </cell>
          <cell r="AFU276">
            <v>0</v>
          </cell>
          <cell r="AFV276">
            <v>0</v>
          </cell>
          <cell r="AFW276">
            <v>0</v>
          </cell>
          <cell r="AFX276">
            <v>0</v>
          </cell>
          <cell r="AFY276">
            <v>0</v>
          </cell>
          <cell r="AFZ276">
            <v>0</v>
          </cell>
          <cell r="AGA276">
            <v>0</v>
          </cell>
          <cell r="AGB276">
            <v>0</v>
          </cell>
          <cell r="AGC276">
            <v>0</v>
          </cell>
          <cell r="AGD276">
            <v>0</v>
          </cell>
          <cell r="AGE276">
            <v>0</v>
          </cell>
          <cell r="AGF276">
            <v>540</v>
          </cell>
          <cell r="AGG276">
            <v>0</v>
          </cell>
          <cell r="AGH276">
            <v>320</v>
          </cell>
          <cell r="AGI276">
            <v>320</v>
          </cell>
          <cell r="AGJ276">
            <v>0</v>
          </cell>
          <cell r="AGK276">
            <v>860</v>
          </cell>
          <cell r="AGL276">
            <v>0</v>
          </cell>
          <cell r="AGM276">
            <v>0</v>
          </cell>
          <cell r="AGN276">
            <v>0</v>
          </cell>
          <cell r="AGO276">
            <v>0</v>
          </cell>
          <cell r="AGP276">
            <v>0</v>
          </cell>
          <cell r="AGQ276">
            <v>0</v>
          </cell>
          <cell r="AGR276">
            <v>860</v>
          </cell>
          <cell r="AGS276">
            <v>0</v>
          </cell>
          <cell r="AGT276">
            <v>0</v>
          </cell>
          <cell r="AGU276">
            <v>0</v>
          </cell>
          <cell r="AGV276">
            <v>0</v>
          </cell>
          <cell r="AGW276">
            <v>0</v>
          </cell>
          <cell r="AGX276">
            <v>0</v>
          </cell>
          <cell r="AGY276">
            <v>0</v>
          </cell>
          <cell r="AGZ276">
            <v>0</v>
          </cell>
          <cell r="AHA276">
            <v>0</v>
          </cell>
          <cell r="AHB276">
            <v>0</v>
          </cell>
          <cell r="AHC276">
            <v>0</v>
          </cell>
          <cell r="AHD276">
            <v>0</v>
          </cell>
          <cell r="AHE276">
            <v>0</v>
          </cell>
          <cell r="AHF276">
            <v>0</v>
          </cell>
          <cell r="AHG276">
            <v>0</v>
          </cell>
          <cell r="AHH276">
            <v>0</v>
          </cell>
          <cell r="AHI276">
            <v>0</v>
          </cell>
          <cell r="AHJ276">
            <v>0</v>
          </cell>
          <cell r="AHK276">
            <v>0</v>
          </cell>
          <cell r="AHL276">
            <v>0</v>
          </cell>
          <cell r="AHM276">
            <v>0</v>
          </cell>
          <cell r="AHN276">
            <v>0</v>
          </cell>
          <cell r="AHO276">
            <v>0</v>
          </cell>
          <cell r="AHP276">
            <v>0</v>
          </cell>
          <cell r="AHQ276">
            <v>0</v>
          </cell>
          <cell r="AHR276">
            <v>0</v>
          </cell>
          <cell r="AHS276">
            <v>0</v>
          </cell>
          <cell r="AHT276">
            <v>0</v>
          </cell>
          <cell r="AHU276">
            <v>0</v>
          </cell>
          <cell r="AHV276">
            <v>0</v>
          </cell>
          <cell r="AHW276">
            <v>0</v>
          </cell>
          <cell r="AHX276">
            <v>0</v>
          </cell>
          <cell r="AHY276">
            <v>0</v>
          </cell>
          <cell r="AHZ276">
            <v>0</v>
          </cell>
          <cell r="AIA276">
            <v>0</v>
          </cell>
          <cell r="AIB276">
            <v>0</v>
          </cell>
          <cell r="AIC276">
            <v>0</v>
          </cell>
          <cell r="AID276">
            <v>0</v>
          </cell>
          <cell r="AIE276">
            <v>0</v>
          </cell>
          <cell r="AIF276">
            <v>0</v>
          </cell>
          <cell r="AIG276">
            <v>0</v>
          </cell>
          <cell r="AIH276">
            <v>0</v>
          </cell>
          <cell r="AII276">
            <v>0</v>
          </cell>
          <cell r="AIJ276">
            <v>0</v>
          </cell>
          <cell r="AIK276">
            <v>0</v>
          </cell>
          <cell r="AIL276">
            <v>0</v>
          </cell>
          <cell r="AIM276">
            <v>0</v>
          </cell>
          <cell r="AIN276">
            <v>0</v>
          </cell>
          <cell r="AIO276">
            <v>0</v>
          </cell>
          <cell r="AIP276">
            <v>0</v>
          </cell>
          <cell r="AIQ276">
            <v>0</v>
          </cell>
          <cell r="AIR276">
            <v>0</v>
          </cell>
          <cell r="AIS276">
            <v>0</v>
          </cell>
          <cell r="AIT276">
            <v>0</v>
          </cell>
          <cell r="AIU276">
            <v>0</v>
          </cell>
          <cell r="AIV276">
            <v>0</v>
          </cell>
          <cell r="AIW276">
            <v>0</v>
          </cell>
          <cell r="AIX276">
            <v>0</v>
          </cell>
          <cell r="AIY276">
            <v>0</v>
          </cell>
          <cell r="AIZ276">
            <v>0</v>
          </cell>
          <cell r="AJA276">
            <v>0</v>
          </cell>
          <cell r="AJB276">
            <v>0</v>
          </cell>
          <cell r="AJC276">
            <v>0</v>
          </cell>
          <cell r="AJD276">
            <v>0</v>
          </cell>
          <cell r="AJE276">
            <v>0</v>
          </cell>
          <cell r="AJF276">
            <v>0</v>
          </cell>
          <cell r="AJG276">
            <v>0</v>
          </cell>
          <cell r="AJH276">
            <v>0</v>
          </cell>
          <cell r="AJI276">
            <v>0</v>
          </cell>
          <cell r="AJJ276">
            <v>0</v>
          </cell>
          <cell r="AJK276">
            <v>0</v>
          </cell>
          <cell r="AJL276">
            <v>0</v>
          </cell>
          <cell r="AJM276">
            <v>0</v>
          </cell>
          <cell r="AJN276">
            <v>0</v>
          </cell>
          <cell r="AJO276">
            <v>0</v>
          </cell>
          <cell r="AJP276">
            <v>0</v>
          </cell>
          <cell r="AJQ276">
            <v>0</v>
          </cell>
          <cell r="AJR276">
            <v>0</v>
          </cell>
          <cell r="AJS276">
            <v>0</v>
          </cell>
          <cell r="AJT276">
            <v>0</v>
          </cell>
          <cell r="AJU276">
            <v>0</v>
          </cell>
          <cell r="AJV276">
            <v>0</v>
          </cell>
          <cell r="AJW276">
            <v>0</v>
          </cell>
          <cell r="AJX276">
            <v>0</v>
          </cell>
          <cell r="AJY276">
            <v>0</v>
          </cell>
          <cell r="AJZ276">
            <v>0</v>
          </cell>
          <cell r="AKA276">
            <v>0</v>
          </cell>
          <cell r="AKB276">
            <v>0</v>
          </cell>
          <cell r="AKC276">
            <v>0</v>
          </cell>
          <cell r="AKD276">
            <v>0</v>
          </cell>
          <cell r="AKE276">
            <v>0</v>
          </cell>
          <cell r="AKF276">
            <v>0</v>
          </cell>
          <cell r="AKG276">
            <v>0</v>
          </cell>
          <cell r="AKH276">
            <v>0</v>
          </cell>
          <cell r="AKI276">
            <v>0</v>
          </cell>
          <cell r="AKJ276">
            <v>0</v>
          </cell>
          <cell r="AKK276">
            <v>0</v>
          </cell>
          <cell r="AKL276">
            <v>0</v>
          </cell>
          <cell r="AKM276">
            <v>0</v>
          </cell>
          <cell r="AKN276">
            <v>0</v>
          </cell>
          <cell r="AKO276">
            <v>0</v>
          </cell>
          <cell r="AKP276">
            <v>0</v>
          </cell>
          <cell r="AKQ276">
            <v>0</v>
          </cell>
          <cell r="AKR276">
            <v>0</v>
          </cell>
          <cell r="AKS276">
            <v>0</v>
          </cell>
          <cell r="AKT276">
            <v>0</v>
          </cell>
          <cell r="AKU276">
            <v>0</v>
          </cell>
          <cell r="AKV276">
            <v>0</v>
          </cell>
          <cell r="AKW276">
            <v>0</v>
          </cell>
          <cell r="AKX276">
            <v>0</v>
          </cell>
          <cell r="AKY276">
            <v>0</v>
          </cell>
          <cell r="AKZ276">
            <v>0</v>
          </cell>
          <cell r="ALA276">
            <v>0</v>
          </cell>
          <cell r="ALB276">
            <v>0</v>
          </cell>
          <cell r="ALC276">
            <v>0</v>
          </cell>
          <cell r="ALD276">
            <v>0</v>
          </cell>
          <cell r="ALE276">
            <v>0</v>
          </cell>
          <cell r="ALF276">
            <v>0</v>
          </cell>
          <cell r="ALG276">
            <v>0</v>
          </cell>
          <cell r="ALH276">
            <v>0</v>
          </cell>
          <cell r="ALI276">
            <v>0</v>
          </cell>
          <cell r="ALJ276">
            <v>0</v>
          </cell>
          <cell r="ALK276">
            <v>0</v>
          </cell>
          <cell r="ALL276">
            <v>0</v>
          </cell>
          <cell r="ALM276">
            <v>0</v>
          </cell>
          <cell r="ALN276">
            <v>0</v>
          </cell>
          <cell r="ALO276">
            <v>0</v>
          </cell>
          <cell r="ALP276">
            <v>0</v>
          </cell>
          <cell r="ALQ276">
            <v>0</v>
          </cell>
          <cell r="ALR276">
            <v>0</v>
          </cell>
          <cell r="ALS276">
            <v>0</v>
          </cell>
          <cell r="ALT276">
            <v>0</v>
          </cell>
          <cell r="ALU276">
            <v>0</v>
          </cell>
          <cell r="ALV276">
            <v>0</v>
          </cell>
          <cell r="ALW276">
            <v>0</v>
          </cell>
          <cell r="ALX276">
            <v>0</v>
          </cell>
          <cell r="ALY276">
            <v>0</v>
          </cell>
          <cell r="ALZ276">
            <v>0</v>
          </cell>
          <cell r="AMA276">
            <v>0</v>
          </cell>
          <cell r="AMB276">
            <v>0</v>
          </cell>
          <cell r="AMC276">
            <v>0</v>
          </cell>
          <cell r="AMD276">
            <v>0</v>
          </cell>
          <cell r="AME276">
            <v>0</v>
          </cell>
          <cell r="AMF276">
            <v>0</v>
          </cell>
          <cell r="AMG276">
            <v>0</v>
          </cell>
          <cell r="AMH276">
            <v>0</v>
          </cell>
          <cell r="AMI276">
            <v>0</v>
          </cell>
          <cell r="AMJ276">
            <v>0</v>
          </cell>
          <cell r="AMK276">
            <v>0</v>
          </cell>
          <cell r="AML276">
            <v>0</v>
          </cell>
          <cell r="AMM276">
            <v>0</v>
          </cell>
          <cell r="AMN276">
            <v>0</v>
          </cell>
          <cell r="AMO276">
            <v>0</v>
          </cell>
          <cell r="AMP276">
            <v>0</v>
          </cell>
          <cell r="AMQ276">
            <v>0</v>
          </cell>
          <cell r="AMR276">
            <v>0</v>
          </cell>
          <cell r="AMS276">
            <v>0</v>
          </cell>
          <cell r="AMT276">
            <v>0</v>
          </cell>
          <cell r="AMU276">
            <v>0</v>
          </cell>
          <cell r="AMV276">
            <v>0</v>
          </cell>
          <cell r="AMW276">
            <v>0</v>
          </cell>
          <cell r="AMX276">
            <v>0</v>
          </cell>
          <cell r="AMY276">
            <v>0</v>
          </cell>
          <cell r="AMZ276">
            <v>0</v>
          </cell>
          <cell r="ANA276">
            <v>0</v>
          </cell>
          <cell r="ANB276">
            <v>0</v>
          </cell>
          <cell r="ANC276">
            <v>0</v>
          </cell>
          <cell r="AND276">
            <v>0</v>
          </cell>
          <cell r="ANE276">
            <v>0</v>
          </cell>
          <cell r="ANF276">
            <v>0</v>
          </cell>
          <cell r="ANG276">
            <v>0</v>
          </cell>
          <cell r="ANH276">
            <v>0</v>
          </cell>
          <cell r="ANI276">
            <v>0</v>
          </cell>
          <cell r="ANJ276">
            <v>0</v>
          </cell>
          <cell r="ANK276">
            <v>0</v>
          </cell>
          <cell r="ANL276">
            <v>0</v>
          </cell>
          <cell r="ANM276">
            <v>0</v>
          </cell>
          <cell r="ANN276">
            <v>0</v>
          </cell>
          <cell r="ANO276">
            <v>0</v>
          </cell>
          <cell r="ANP276">
            <v>0</v>
          </cell>
          <cell r="ANQ276">
            <v>0</v>
          </cell>
          <cell r="ANR276">
            <v>0</v>
          </cell>
          <cell r="ANS276">
            <v>0</v>
          </cell>
          <cell r="ANT276">
            <v>0</v>
          </cell>
          <cell r="ANU276">
            <v>0</v>
          </cell>
          <cell r="ANV276">
            <v>0</v>
          </cell>
          <cell r="ANW276">
            <v>0</v>
          </cell>
          <cell r="ANX276">
            <v>0</v>
          </cell>
          <cell r="ANY276">
            <v>0</v>
          </cell>
          <cell r="ANZ276">
            <v>0</v>
          </cell>
          <cell r="AOA276">
            <v>0</v>
          </cell>
          <cell r="AOB276">
            <v>0</v>
          </cell>
          <cell r="AOC276">
            <v>0</v>
          </cell>
          <cell r="AOD276">
            <v>0</v>
          </cell>
          <cell r="AOE276">
            <v>0</v>
          </cell>
          <cell r="AOF276">
            <v>0</v>
          </cell>
          <cell r="AOG276">
            <v>0</v>
          </cell>
          <cell r="AOH276">
            <v>0</v>
          </cell>
          <cell r="AOI276">
            <v>0</v>
          </cell>
          <cell r="AOJ276">
            <v>0</v>
          </cell>
          <cell r="AOK276">
            <v>0</v>
          </cell>
          <cell r="AOL276">
            <v>0</v>
          </cell>
          <cell r="AOM276">
            <v>0</v>
          </cell>
          <cell r="AON276">
            <v>0</v>
          </cell>
          <cell r="AOO276">
            <v>0</v>
          </cell>
          <cell r="AOP276">
            <v>0</v>
          </cell>
          <cell r="AOQ276">
            <v>11200</v>
          </cell>
          <cell r="AOR276">
            <v>8694</v>
          </cell>
          <cell r="AOS276">
            <v>1596</v>
          </cell>
          <cell r="AOT276">
            <v>399</v>
          </cell>
          <cell r="AOU276">
            <v>1995</v>
          </cell>
          <cell r="AOV276">
            <v>0</v>
          </cell>
          <cell r="AOW276">
            <v>21889</v>
          </cell>
          <cell r="AOX276">
            <v>4096</v>
          </cell>
          <cell r="AOY276">
            <v>0</v>
          </cell>
          <cell r="AOZ276">
            <v>0</v>
          </cell>
          <cell r="APA276">
            <v>0</v>
          </cell>
          <cell r="APB276">
            <v>0</v>
          </cell>
          <cell r="APC276">
            <v>4096</v>
          </cell>
          <cell r="APD276">
            <v>25985</v>
          </cell>
          <cell r="APE276">
            <v>600</v>
          </cell>
          <cell r="APF276">
            <v>0</v>
          </cell>
          <cell r="APG276">
            <v>16</v>
          </cell>
          <cell r="APH276">
            <v>0</v>
          </cell>
          <cell r="API276">
            <v>616</v>
          </cell>
          <cell r="APJ276">
            <v>0</v>
          </cell>
          <cell r="APK276">
            <v>0</v>
          </cell>
          <cell r="APL276">
            <v>0</v>
          </cell>
          <cell r="APM276">
            <v>0</v>
          </cell>
          <cell r="APN276">
            <v>0</v>
          </cell>
          <cell r="APO276">
            <v>0</v>
          </cell>
          <cell r="APP276">
            <v>0</v>
          </cell>
          <cell r="APQ276">
            <v>0</v>
          </cell>
          <cell r="APR276">
            <v>0</v>
          </cell>
          <cell r="APS276">
            <v>0</v>
          </cell>
          <cell r="APT276">
            <v>0</v>
          </cell>
          <cell r="APU276">
            <v>0</v>
          </cell>
          <cell r="APV276">
            <v>0</v>
          </cell>
          <cell r="APW276">
            <v>0</v>
          </cell>
          <cell r="APX276">
            <v>0</v>
          </cell>
          <cell r="APY276">
            <v>0</v>
          </cell>
          <cell r="APZ276">
            <v>0</v>
          </cell>
          <cell r="AQA276">
            <v>0</v>
          </cell>
          <cell r="AQB276">
            <v>0</v>
          </cell>
          <cell r="AQC276">
            <v>0</v>
          </cell>
          <cell r="AQD276">
            <v>0</v>
          </cell>
          <cell r="AQE276">
            <v>0</v>
          </cell>
          <cell r="AQF276">
            <v>0</v>
          </cell>
          <cell r="AQG276">
            <v>0</v>
          </cell>
          <cell r="AQH276">
            <v>0</v>
          </cell>
          <cell r="AQI276">
            <v>0</v>
          </cell>
          <cell r="AQJ276">
            <v>0</v>
          </cell>
          <cell r="AQK276">
            <v>0</v>
          </cell>
          <cell r="AQL276">
            <v>0</v>
          </cell>
          <cell r="AQM276">
            <v>0</v>
          </cell>
          <cell r="AQN276">
            <v>0</v>
          </cell>
          <cell r="AQO276">
            <v>0</v>
          </cell>
          <cell r="AQP276">
            <v>0</v>
          </cell>
          <cell r="AQQ276">
            <v>0</v>
          </cell>
          <cell r="AQR276">
            <v>0</v>
          </cell>
          <cell r="AQS276">
            <v>0</v>
          </cell>
          <cell r="AQT276">
            <v>0</v>
          </cell>
          <cell r="AQU276">
            <v>0</v>
          </cell>
          <cell r="AQV276">
            <v>0</v>
          </cell>
          <cell r="AQW276">
            <v>0</v>
          </cell>
          <cell r="AQX276">
            <v>0</v>
          </cell>
          <cell r="AQY276">
            <v>0</v>
          </cell>
          <cell r="AQZ276">
            <v>0</v>
          </cell>
          <cell r="ARA276">
            <v>0</v>
          </cell>
          <cell r="ARB276">
            <v>0</v>
          </cell>
          <cell r="ARC276">
            <v>0</v>
          </cell>
          <cell r="ARD276">
            <v>0</v>
          </cell>
          <cell r="ARE276">
            <v>0</v>
          </cell>
          <cell r="ARF276">
            <v>0</v>
          </cell>
          <cell r="ARG276">
            <v>0</v>
          </cell>
          <cell r="ARH276">
            <v>0</v>
          </cell>
          <cell r="ARI276">
            <v>0</v>
          </cell>
          <cell r="ARJ276">
            <v>0</v>
          </cell>
          <cell r="ARK276">
            <v>0</v>
          </cell>
          <cell r="ARL276">
            <v>0</v>
          </cell>
          <cell r="ARM276">
            <v>0</v>
          </cell>
          <cell r="ARN276">
            <v>0</v>
          </cell>
          <cell r="ARO276">
            <v>0</v>
          </cell>
          <cell r="ARP276">
            <v>0</v>
          </cell>
          <cell r="ARQ276">
            <v>0</v>
          </cell>
          <cell r="ARR276">
            <v>0</v>
          </cell>
          <cell r="ARS276">
            <v>0</v>
          </cell>
          <cell r="ART276">
            <v>0</v>
          </cell>
          <cell r="ARU276">
            <v>0</v>
          </cell>
          <cell r="ARV276">
            <v>0</v>
          </cell>
          <cell r="ARW276">
            <v>0</v>
          </cell>
          <cell r="ARX276">
            <v>0</v>
          </cell>
          <cell r="ARY276">
            <v>0</v>
          </cell>
          <cell r="ARZ276">
            <v>0</v>
          </cell>
          <cell r="ASA276">
            <v>0</v>
          </cell>
          <cell r="ASB276">
            <v>0</v>
          </cell>
          <cell r="ASC276">
            <v>0</v>
          </cell>
          <cell r="ASD276">
            <v>0</v>
          </cell>
          <cell r="ASE276">
            <v>0</v>
          </cell>
          <cell r="ASF276">
            <v>0</v>
          </cell>
          <cell r="ASG276">
            <v>0</v>
          </cell>
          <cell r="ASH276">
            <v>0</v>
          </cell>
          <cell r="ASI276">
            <v>0</v>
          </cell>
          <cell r="ASJ276">
            <v>0</v>
          </cell>
          <cell r="ASK276">
            <v>0</v>
          </cell>
          <cell r="ASL276">
            <v>0</v>
          </cell>
          <cell r="ASM276">
            <v>0</v>
          </cell>
          <cell r="ASN276">
            <v>0</v>
          </cell>
          <cell r="ASO276">
            <v>0</v>
          </cell>
          <cell r="ASP276">
            <v>0</v>
          </cell>
          <cell r="ASQ276">
            <v>0</v>
          </cell>
          <cell r="ASR276">
            <v>0</v>
          </cell>
          <cell r="ASS276">
            <v>0</v>
          </cell>
          <cell r="AST276">
            <v>0</v>
          </cell>
          <cell r="ASU276">
            <v>0</v>
          </cell>
          <cell r="ASV276">
            <v>0</v>
          </cell>
          <cell r="ASW276">
            <v>0</v>
          </cell>
          <cell r="ASX276">
            <v>0</v>
          </cell>
          <cell r="ASY276">
            <v>0</v>
          </cell>
          <cell r="ASZ276">
            <v>0</v>
          </cell>
          <cell r="ATA276">
            <v>0</v>
          </cell>
          <cell r="ATB276">
            <v>0</v>
          </cell>
          <cell r="ATC276">
            <v>0</v>
          </cell>
          <cell r="ATD276">
            <v>0</v>
          </cell>
          <cell r="ATE276">
            <v>0</v>
          </cell>
          <cell r="ATF276">
            <v>0</v>
          </cell>
          <cell r="ATG276">
            <v>0</v>
          </cell>
          <cell r="ATH276">
            <v>0</v>
          </cell>
          <cell r="ATI276">
            <v>0</v>
          </cell>
          <cell r="ATJ276">
            <v>0</v>
          </cell>
          <cell r="ATK276">
            <v>0</v>
          </cell>
          <cell r="ATL276">
            <v>0</v>
          </cell>
          <cell r="ATM276">
            <v>0</v>
          </cell>
          <cell r="ATN276">
            <v>0</v>
          </cell>
          <cell r="ATO276">
            <v>0</v>
          </cell>
          <cell r="ATP276">
            <v>0</v>
          </cell>
          <cell r="ATQ276">
            <v>0</v>
          </cell>
          <cell r="ATR276">
            <v>0</v>
          </cell>
          <cell r="ATS276">
            <v>0</v>
          </cell>
          <cell r="ATT276">
            <v>0</v>
          </cell>
          <cell r="ATU276">
            <v>0</v>
          </cell>
          <cell r="ATV276">
            <v>0</v>
          </cell>
          <cell r="ATW276">
            <v>0</v>
          </cell>
          <cell r="ATX276">
            <v>0</v>
          </cell>
          <cell r="ATY276">
            <v>0</v>
          </cell>
          <cell r="ATZ276">
            <v>0</v>
          </cell>
          <cell r="AUA276">
            <v>0</v>
          </cell>
          <cell r="AUB276">
            <v>0</v>
          </cell>
          <cell r="AUC276">
            <v>0</v>
          </cell>
          <cell r="AUD276">
            <v>0</v>
          </cell>
          <cell r="AUE276">
            <v>0</v>
          </cell>
          <cell r="AUF276">
            <v>0</v>
          </cell>
          <cell r="AUG276">
            <v>0</v>
          </cell>
          <cell r="AUH276">
            <v>0</v>
          </cell>
          <cell r="AUI276">
            <v>0</v>
          </cell>
          <cell r="AUJ276">
            <v>0</v>
          </cell>
          <cell r="AUK276">
            <v>0</v>
          </cell>
          <cell r="AUL276">
            <v>0</v>
          </cell>
          <cell r="AUM276">
            <v>0</v>
          </cell>
          <cell r="AUN276">
            <v>0</v>
          </cell>
          <cell r="AUO276">
            <v>0</v>
          </cell>
          <cell r="AUP276">
            <v>0</v>
          </cell>
          <cell r="AUQ276">
            <v>0</v>
          </cell>
          <cell r="AUR276">
            <v>0</v>
          </cell>
          <cell r="AUS276">
            <v>0</v>
          </cell>
          <cell r="AUT276">
            <v>0</v>
          </cell>
          <cell r="AUU276">
            <v>0</v>
          </cell>
          <cell r="AUV276">
            <v>0</v>
          </cell>
          <cell r="AUW276">
            <v>0</v>
          </cell>
          <cell r="AUX276">
            <v>0</v>
          </cell>
          <cell r="AUY276">
            <v>0</v>
          </cell>
          <cell r="AUZ276">
            <v>0</v>
          </cell>
          <cell r="AVA276">
            <v>0</v>
          </cell>
          <cell r="AVB276">
            <v>0</v>
          </cell>
          <cell r="AVC276">
            <v>0</v>
          </cell>
          <cell r="AVD276">
            <v>0</v>
          </cell>
          <cell r="AVE276">
            <v>0</v>
          </cell>
          <cell r="AVF276">
            <v>0</v>
          </cell>
          <cell r="AVG276">
            <v>0</v>
          </cell>
          <cell r="AVH276">
            <v>0</v>
          </cell>
          <cell r="AVI276">
            <v>0</v>
          </cell>
          <cell r="AVJ276">
            <v>0</v>
          </cell>
          <cell r="AVK276">
            <v>0</v>
          </cell>
          <cell r="AVL276">
            <v>0</v>
          </cell>
          <cell r="AVM276">
            <v>0</v>
          </cell>
          <cell r="AVN276">
            <v>0</v>
          </cell>
          <cell r="AVO276">
            <v>0</v>
          </cell>
          <cell r="AVP276">
            <v>0</v>
          </cell>
          <cell r="AVQ276">
            <v>0</v>
          </cell>
          <cell r="AVR276">
            <v>0</v>
          </cell>
          <cell r="AVS276">
            <v>0</v>
          </cell>
          <cell r="AVT276">
            <v>0</v>
          </cell>
          <cell r="AVU276">
            <v>0</v>
          </cell>
          <cell r="AVV276">
            <v>0</v>
          </cell>
          <cell r="AVW276">
            <v>0</v>
          </cell>
          <cell r="AVX276">
            <v>0</v>
          </cell>
          <cell r="AVY276">
            <v>0</v>
          </cell>
          <cell r="AVZ276">
            <v>0</v>
          </cell>
          <cell r="AWA276">
            <v>0</v>
          </cell>
          <cell r="AWB276">
            <v>0</v>
          </cell>
          <cell r="AWC276">
            <v>0</v>
          </cell>
          <cell r="AWD276">
            <v>0</v>
          </cell>
          <cell r="AWE276">
            <v>0</v>
          </cell>
          <cell r="AWF276">
            <v>0</v>
          </cell>
          <cell r="AWG276">
            <v>0</v>
          </cell>
          <cell r="AWH276">
            <v>0</v>
          </cell>
          <cell r="AWI276">
            <v>0</v>
          </cell>
          <cell r="AWJ276">
            <v>0</v>
          </cell>
          <cell r="AWK276">
            <v>0</v>
          </cell>
          <cell r="AWL276">
            <v>0</v>
          </cell>
          <cell r="AWM276">
            <v>0</v>
          </cell>
          <cell r="AWN276">
            <v>0</v>
          </cell>
          <cell r="AWO276">
            <v>0</v>
          </cell>
          <cell r="AWP276">
            <v>0</v>
          </cell>
          <cell r="AWQ276">
            <v>0</v>
          </cell>
          <cell r="AWR276">
            <v>0</v>
          </cell>
          <cell r="AWS276">
            <v>0</v>
          </cell>
          <cell r="AWT276">
            <v>0</v>
          </cell>
          <cell r="AWU276">
            <v>0</v>
          </cell>
          <cell r="AWV276">
            <v>0</v>
          </cell>
          <cell r="AWW276">
            <v>0</v>
          </cell>
          <cell r="AWX276">
            <v>0</v>
          </cell>
          <cell r="AWY276">
            <v>0</v>
          </cell>
          <cell r="AWZ276">
            <v>0</v>
          </cell>
          <cell r="AXA276">
            <v>0</v>
          </cell>
          <cell r="AXB276">
            <v>0</v>
          </cell>
          <cell r="AXC276">
            <v>0</v>
          </cell>
          <cell r="AXD276">
            <v>0</v>
          </cell>
          <cell r="AXE276">
            <v>0</v>
          </cell>
          <cell r="AXF276">
            <v>0</v>
          </cell>
          <cell r="AXG276">
            <v>0</v>
          </cell>
          <cell r="AXH276">
            <v>0</v>
          </cell>
          <cell r="AXI276">
            <v>0</v>
          </cell>
          <cell r="AXJ276">
            <v>0</v>
          </cell>
          <cell r="AXK276">
            <v>0</v>
          </cell>
          <cell r="AXL276">
            <v>0</v>
          </cell>
          <cell r="AXM276">
            <v>0</v>
          </cell>
          <cell r="AXN276">
            <v>0</v>
          </cell>
          <cell r="AXO276">
            <v>0</v>
          </cell>
          <cell r="AXP276">
            <v>0</v>
          </cell>
          <cell r="AXQ276">
            <v>0</v>
          </cell>
          <cell r="AXR276">
            <v>0</v>
          </cell>
          <cell r="AXS276">
            <v>0</v>
          </cell>
          <cell r="AXT276">
            <v>0</v>
          </cell>
          <cell r="AXU276">
            <v>0</v>
          </cell>
          <cell r="AXV276">
            <v>0</v>
          </cell>
          <cell r="AXW276">
            <v>0</v>
          </cell>
          <cell r="AXX276">
            <v>0</v>
          </cell>
          <cell r="AXY276">
            <v>0</v>
          </cell>
          <cell r="AXZ276">
            <v>0</v>
          </cell>
          <cell r="AYA276">
            <v>0</v>
          </cell>
          <cell r="AYB276">
            <v>0</v>
          </cell>
          <cell r="AYC276">
            <v>0</v>
          </cell>
          <cell r="AYD276">
            <v>0</v>
          </cell>
          <cell r="AYE276">
            <v>0</v>
          </cell>
          <cell r="AYF276">
            <v>0</v>
          </cell>
          <cell r="AYG276">
            <v>32</v>
          </cell>
          <cell r="AYH276">
            <v>0</v>
          </cell>
          <cell r="AYI276">
            <v>0</v>
          </cell>
          <cell r="AYJ276">
            <v>0</v>
          </cell>
          <cell r="AYK276">
            <v>0</v>
          </cell>
          <cell r="AYL276">
            <v>0</v>
          </cell>
          <cell r="AYM276">
            <v>0</v>
          </cell>
          <cell r="AYN276">
            <v>8968</v>
          </cell>
          <cell r="AYO276">
            <v>0</v>
          </cell>
          <cell r="AYP276">
            <v>1604</v>
          </cell>
          <cell r="AYQ276">
            <v>0</v>
          </cell>
          <cell r="AYR276">
            <v>1671</v>
          </cell>
          <cell r="AYS276">
            <v>0</v>
          </cell>
          <cell r="AYT276">
            <v>12850</v>
          </cell>
          <cell r="AYU276">
            <v>0</v>
          </cell>
          <cell r="AYV276">
            <v>0</v>
          </cell>
          <cell r="AYW276">
            <v>0</v>
          </cell>
          <cell r="AYX276">
            <v>0</v>
          </cell>
          <cell r="AYY276">
            <v>0</v>
          </cell>
          <cell r="AYZ276">
            <v>860</v>
          </cell>
          <cell r="AZA276">
            <v>0</v>
          </cell>
          <cell r="AZB276">
            <v>0</v>
          </cell>
          <cell r="AZC276">
            <v>0</v>
          </cell>
          <cell r="AZD276">
            <v>0</v>
          </cell>
          <cell r="AZE276">
            <v>25985</v>
          </cell>
          <cell r="AZF276">
            <v>0</v>
          </cell>
          <cell r="AZG276">
            <v>25985</v>
          </cell>
          <cell r="AZH276">
            <v>3256</v>
          </cell>
          <cell r="AZI276">
            <v>0</v>
          </cell>
          <cell r="AZJ276">
            <v>877</v>
          </cell>
          <cell r="AZK276">
            <v>0</v>
          </cell>
          <cell r="AZL276">
            <v>0</v>
          </cell>
          <cell r="AZM276">
            <v>0</v>
          </cell>
          <cell r="AZN276">
            <v>0</v>
          </cell>
          <cell r="AZO276">
            <v>0</v>
          </cell>
          <cell r="AZP276">
            <v>740</v>
          </cell>
          <cell r="AZQ276">
            <v>1809</v>
          </cell>
          <cell r="AZR276">
            <v>4100</v>
          </cell>
          <cell r="AZS276">
            <v>57</v>
          </cell>
          <cell r="AZT276">
            <v>0</v>
          </cell>
          <cell r="AZU276">
            <v>0</v>
          </cell>
          <cell r="AZV276">
            <v>15146</v>
          </cell>
          <cell r="AZW276">
            <v>25985</v>
          </cell>
          <cell r="AZX276">
            <v>0</v>
          </cell>
          <cell r="AZY276">
            <v>0</v>
          </cell>
          <cell r="AZZ276">
            <v>0</v>
          </cell>
          <cell r="BAA276">
            <v>76092</v>
          </cell>
          <cell r="BAB276">
            <v>15146</v>
          </cell>
          <cell r="BAC276">
            <v>6786</v>
          </cell>
          <cell r="BAD276">
            <v>8360</v>
          </cell>
          <cell r="BAE276">
            <v>84452</v>
          </cell>
          <cell r="BAF276">
            <v>74549</v>
          </cell>
          <cell r="BAG276">
            <v>86473</v>
          </cell>
          <cell r="BAH276">
            <v>11924</v>
          </cell>
          <cell r="BAI276">
            <v>0</v>
          </cell>
          <cell r="BAJ276">
            <v>0</v>
          </cell>
          <cell r="BAK276">
            <v>0</v>
          </cell>
          <cell r="BAL276">
            <v>74549</v>
          </cell>
          <cell r="BAM276">
            <v>86473</v>
          </cell>
          <cell r="BAN276">
            <v>11924</v>
          </cell>
          <cell r="BAO276">
            <v>13400</v>
          </cell>
          <cell r="BAP276">
            <v>24084</v>
          </cell>
          <cell r="BAQ276">
            <v>10684</v>
          </cell>
          <cell r="BAR276">
            <v>61149</v>
          </cell>
          <cell r="BAS276">
            <v>62389</v>
          </cell>
          <cell r="BAT276">
            <v>1240</v>
          </cell>
          <cell r="BAU276">
            <v>0</v>
          </cell>
          <cell r="BAV276">
            <v>0</v>
          </cell>
          <cell r="BAW276">
            <v>0</v>
          </cell>
          <cell r="BAX276">
            <v>94000</v>
          </cell>
          <cell r="BAY276">
            <v>94000</v>
          </cell>
          <cell r="BAZ276">
            <v>0</v>
          </cell>
          <cell r="BBA276">
            <v>100000</v>
          </cell>
          <cell r="BBB276">
            <v>100000</v>
          </cell>
          <cell r="BBC276">
            <v>0</v>
          </cell>
        </row>
        <row r="277">
          <cell r="A277" t="str">
            <v>E07000224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U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S277">
            <v>0</v>
          </cell>
          <cell r="IT277">
            <v>0</v>
          </cell>
          <cell r="IU277">
            <v>0</v>
          </cell>
          <cell r="IV277">
            <v>0</v>
          </cell>
          <cell r="IW277">
            <v>0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</v>
          </cell>
          <cell r="JI277">
            <v>0</v>
          </cell>
          <cell r="JJ277">
            <v>0</v>
          </cell>
          <cell r="JK277">
            <v>0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0</v>
          </cell>
          <cell r="JQ277">
            <v>0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</v>
          </cell>
          <cell r="JZ277">
            <v>0</v>
          </cell>
          <cell r="KA277">
            <v>0</v>
          </cell>
          <cell r="KB277">
            <v>0</v>
          </cell>
          <cell r="KC277">
            <v>0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I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A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Q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0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1972</v>
          </cell>
          <cell r="MF277">
            <v>0</v>
          </cell>
          <cell r="MG277">
            <v>350</v>
          </cell>
          <cell r="MH277">
            <v>350</v>
          </cell>
          <cell r="MI277">
            <v>0</v>
          </cell>
          <cell r="MJ277">
            <v>2322</v>
          </cell>
          <cell r="MK277">
            <v>1000</v>
          </cell>
          <cell r="ML277">
            <v>0</v>
          </cell>
          <cell r="MM277">
            <v>0</v>
          </cell>
          <cell r="MN277">
            <v>0</v>
          </cell>
          <cell r="MO277">
            <v>0</v>
          </cell>
          <cell r="MP277">
            <v>1000</v>
          </cell>
          <cell r="MQ277">
            <v>3322</v>
          </cell>
          <cell r="MR277">
            <v>2100</v>
          </cell>
          <cell r="MS277">
            <v>0</v>
          </cell>
          <cell r="MT277">
            <v>0</v>
          </cell>
          <cell r="MU277">
            <v>0</v>
          </cell>
          <cell r="MV277">
            <v>2100</v>
          </cell>
          <cell r="MW277">
            <v>0</v>
          </cell>
          <cell r="MX277">
            <v>0</v>
          </cell>
          <cell r="MY277">
            <v>0</v>
          </cell>
          <cell r="MZ277">
            <v>0</v>
          </cell>
          <cell r="NA277">
            <v>0</v>
          </cell>
          <cell r="NB277">
            <v>0</v>
          </cell>
          <cell r="NC277">
            <v>0</v>
          </cell>
          <cell r="ND277">
            <v>0</v>
          </cell>
          <cell r="NE277">
            <v>0</v>
          </cell>
          <cell r="NF277">
            <v>0</v>
          </cell>
          <cell r="NG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  <cell r="NL277">
            <v>0</v>
          </cell>
          <cell r="NM277">
            <v>0</v>
          </cell>
          <cell r="NN277">
            <v>0</v>
          </cell>
          <cell r="NO277">
            <v>0</v>
          </cell>
          <cell r="NP277">
            <v>0</v>
          </cell>
          <cell r="NQ277">
            <v>0</v>
          </cell>
          <cell r="NR277">
            <v>0</v>
          </cell>
          <cell r="NS277">
            <v>0</v>
          </cell>
          <cell r="NT277">
            <v>15195</v>
          </cell>
          <cell r="NU277">
            <v>0</v>
          </cell>
          <cell r="NV277">
            <v>0</v>
          </cell>
          <cell r="NW277">
            <v>0</v>
          </cell>
          <cell r="NX277">
            <v>0</v>
          </cell>
          <cell r="NY277">
            <v>15195</v>
          </cell>
          <cell r="NZ277">
            <v>0</v>
          </cell>
          <cell r="OA277">
            <v>0</v>
          </cell>
          <cell r="OB277">
            <v>0</v>
          </cell>
          <cell r="OC277">
            <v>0</v>
          </cell>
          <cell r="OD277">
            <v>0</v>
          </cell>
          <cell r="OE277">
            <v>0</v>
          </cell>
          <cell r="OF277">
            <v>15195</v>
          </cell>
          <cell r="OG277">
            <v>0</v>
          </cell>
          <cell r="OH277">
            <v>0</v>
          </cell>
          <cell r="OI277">
            <v>0</v>
          </cell>
          <cell r="OJ277">
            <v>0</v>
          </cell>
          <cell r="OK277">
            <v>0</v>
          </cell>
          <cell r="OL277">
            <v>0</v>
          </cell>
          <cell r="OM277">
            <v>0</v>
          </cell>
          <cell r="ON277">
            <v>0</v>
          </cell>
          <cell r="OO277">
            <v>0</v>
          </cell>
          <cell r="OP277">
            <v>0</v>
          </cell>
          <cell r="OQ277">
            <v>0</v>
          </cell>
          <cell r="OR277">
            <v>0</v>
          </cell>
          <cell r="OS277">
            <v>0</v>
          </cell>
          <cell r="OT277">
            <v>0</v>
          </cell>
          <cell r="OU277">
            <v>0</v>
          </cell>
          <cell r="OV277">
            <v>0</v>
          </cell>
          <cell r="OW277">
            <v>0</v>
          </cell>
          <cell r="OX277">
            <v>0</v>
          </cell>
          <cell r="OY277">
            <v>0</v>
          </cell>
          <cell r="OZ277">
            <v>0</v>
          </cell>
          <cell r="PA277">
            <v>0</v>
          </cell>
          <cell r="PB277">
            <v>0</v>
          </cell>
          <cell r="PC277">
            <v>0</v>
          </cell>
          <cell r="PD277">
            <v>0</v>
          </cell>
          <cell r="PE277">
            <v>0</v>
          </cell>
          <cell r="PF277">
            <v>0</v>
          </cell>
          <cell r="PG277">
            <v>0</v>
          </cell>
          <cell r="PH277">
            <v>0</v>
          </cell>
          <cell r="PI277">
            <v>0</v>
          </cell>
          <cell r="PJ277">
            <v>0</v>
          </cell>
          <cell r="PK277">
            <v>0</v>
          </cell>
          <cell r="PL277">
            <v>0</v>
          </cell>
          <cell r="PM277">
            <v>0</v>
          </cell>
          <cell r="PN277">
            <v>0</v>
          </cell>
          <cell r="PO277">
            <v>0</v>
          </cell>
          <cell r="PP277">
            <v>0</v>
          </cell>
          <cell r="PQ277">
            <v>0</v>
          </cell>
          <cell r="PR277">
            <v>0</v>
          </cell>
          <cell r="PS277">
            <v>0</v>
          </cell>
          <cell r="PT277">
            <v>0</v>
          </cell>
          <cell r="PU277">
            <v>0</v>
          </cell>
          <cell r="PV277">
            <v>0</v>
          </cell>
          <cell r="PW277">
            <v>0</v>
          </cell>
          <cell r="PX277">
            <v>0</v>
          </cell>
          <cell r="PY277">
            <v>0</v>
          </cell>
          <cell r="PZ277">
            <v>0</v>
          </cell>
          <cell r="QA277">
            <v>0</v>
          </cell>
          <cell r="QB277">
            <v>0</v>
          </cell>
          <cell r="QC277">
            <v>0</v>
          </cell>
          <cell r="QD277">
            <v>0</v>
          </cell>
          <cell r="QE277">
            <v>0</v>
          </cell>
          <cell r="QF277">
            <v>0</v>
          </cell>
          <cell r="QG277">
            <v>0</v>
          </cell>
          <cell r="QH277">
            <v>0</v>
          </cell>
          <cell r="QI277">
            <v>0</v>
          </cell>
          <cell r="QJ277">
            <v>0</v>
          </cell>
          <cell r="QK277">
            <v>0</v>
          </cell>
          <cell r="QL277">
            <v>0</v>
          </cell>
          <cell r="QM277">
            <v>0</v>
          </cell>
          <cell r="QN277">
            <v>0</v>
          </cell>
          <cell r="QO277">
            <v>0</v>
          </cell>
          <cell r="QP277">
            <v>0</v>
          </cell>
          <cell r="QQ277">
            <v>0</v>
          </cell>
          <cell r="QR277">
            <v>0</v>
          </cell>
          <cell r="QS277">
            <v>0</v>
          </cell>
          <cell r="QT277">
            <v>0</v>
          </cell>
          <cell r="QU277">
            <v>0</v>
          </cell>
          <cell r="QV277">
            <v>15195</v>
          </cell>
          <cell r="QW277">
            <v>0</v>
          </cell>
          <cell r="QX277">
            <v>0</v>
          </cell>
          <cell r="QY277">
            <v>0</v>
          </cell>
          <cell r="QZ277">
            <v>0</v>
          </cell>
          <cell r="RA277">
            <v>15195</v>
          </cell>
          <cell r="RB277">
            <v>0</v>
          </cell>
          <cell r="RC277">
            <v>0</v>
          </cell>
          <cell r="RD277">
            <v>0</v>
          </cell>
          <cell r="RE277">
            <v>0</v>
          </cell>
          <cell r="RF277">
            <v>0</v>
          </cell>
          <cell r="RG277">
            <v>0</v>
          </cell>
          <cell r="RH277">
            <v>15195</v>
          </cell>
          <cell r="RI277">
            <v>0</v>
          </cell>
          <cell r="RJ277">
            <v>0</v>
          </cell>
          <cell r="RK277">
            <v>0</v>
          </cell>
          <cell r="RL277">
            <v>0</v>
          </cell>
          <cell r="RM277">
            <v>0</v>
          </cell>
          <cell r="RN277">
            <v>0</v>
          </cell>
          <cell r="RO277">
            <v>0</v>
          </cell>
          <cell r="RP277">
            <v>0</v>
          </cell>
          <cell r="RQ277">
            <v>0</v>
          </cell>
          <cell r="RR277">
            <v>0</v>
          </cell>
          <cell r="RS277">
            <v>0</v>
          </cell>
          <cell r="RT277">
            <v>0</v>
          </cell>
          <cell r="RU277">
            <v>0</v>
          </cell>
          <cell r="RV277">
            <v>0</v>
          </cell>
          <cell r="RW277">
            <v>0</v>
          </cell>
          <cell r="RX277">
            <v>0</v>
          </cell>
          <cell r="RY277">
            <v>0</v>
          </cell>
          <cell r="RZ277">
            <v>0</v>
          </cell>
          <cell r="SA277">
            <v>0</v>
          </cell>
          <cell r="SB277">
            <v>0</v>
          </cell>
          <cell r="SC277">
            <v>0</v>
          </cell>
          <cell r="SD277">
            <v>0</v>
          </cell>
          <cell r="SE277">
            <v>0</v>
          </cell>
          <cell r="SF277">
            <v>0</v>
          </cell>
          <cell r="SG277">
            <v>0</v>
          </cell>
          <cell r="SH277">
            <v>0</v>
          </cell>
          <cell r="SI277">
            <v>0</v>
          </cell>
          <cell r="SJ277">
            <v>0</v>
          </cell>
          <cell r="SK277">
            <v>0</v>
          </cell>
          <cell r="SL277">
            <v>0</v>
          </cell>
          <cell r="SM277">
            <v>0</v>
          </cell>
          <cell r="SN277">
            <v>0</v>
          </cell>
          <cell r="SO277">
            <v>0</v>
          </cell>
          <cell r="SP277">
            <v>0</v>
          </cell>
          <cell r="SQ277">
            <v>0</v>
          </cell>
          <cell r="SR277">
            <v>0</v>
          </cell>
          <cell r="SS277">
            <v>0</v>
          </cell>
          <cell r="ST277">
            <v>0</v>
          </cell>
          <cell r="SU277">
            <v>0</v>
          </cell>
          <cell r="SV277">
            <v>0</v>
          </cell>
          <cell r="SW277">
            <v>0</v>
          </cell>
          <cell r="SX277">
            <v>0</v>
          </cell>
          <cell r="SY277">
            <v>0</v>
          </cell>
          <cell r="SZ277">
            <v>0</v>
          </cell>
          <cell r="TA277">
            <v>0</v>
          </cell>
          <cell r="TB277">
            <v>0</v>
          </cell>
          <cell r="TC277">
            <v>0</v>
          </cell>
          <cell r="TD277">
            <v>0</v>
          </cell>
          <cell r="TE277">
            <v>0</v>
          </cell>
          <cell r="TF277">
            <v>0</v>
          </cell>
          <cell r="TG277">
            <v>0</v>
          </cell>
          <cell r="TH277">
            <v>0</v>
          </cell>
          <cell r="TI277">
            <v>0</v>
          </cell>
          <cell r="TJ277">
            <v>0</v>
          </cell>
          <cell r="TK277">
            <v>0</v>
          </cell>
          <cell r="TL277">
            <v>0</v>
          </cell>
          <cell r="TM277">
            <v>0</v>
          </cell>
          <cell r="TN277">
            <v>0</v>
          </cell>
          <cell r="TO277">
            <v>0</v>
          </cell>
          <cell r="TP277">
            <v>0</v>
          </cell>
          <cell r="TQ277">
            <v>0</v>
          </cell>
          <cell r="TR277">
            <v>0</v>
          </cell>
          <cell r="TS277">
            <v>0</v>
          </cell>
          <cell r="TT277">
            <v>0</v>
          </cell>
          <cell r="TU277">
            <v>0</v>
          </cell>
          <cell r="TV277">
            <v>0</v>
          </cell>
          <cell r="TW277">
            <v>0</v>
          </cell>
          <cell r="TX277">
            <v>0</v>
          </cell>
          <cell r="TY277">
            <v>0</v>
          </cell>
          <cell r="TZ277">
            <v>0</v>
          </cell>
          <cell r="UA277">
            <v>0</v>
          </cell>
          <cell r="UB277">
            <v>0</v>
          </cell>
          <cell r="UC277">
            <v>0</v>
          </cell>
          <cell r="UD277">
            <v>0</v>
          </cell>
          <cell r="UE277">
            <v>0</v>
          </cell>
          <cell r="UF277">
            <v>0</v>
          </cell>
          <cell r="UG277">
            <v>0</v>
          </cell>
          <cell r="UH277">
            <v>0</v>
          </cell>
          <cell r="UI277">
            <v>0</v>
          </cell>
          <cell r="UJ277">
            <v>0</v>
          </cell>
          <cell r="UK277">
            <v>0</v>
          </cell>
          <cell r="UL277">
            <v>0</v>
          </cell>
          <cell r="UM277">
            <v>0</v>
          </cell>
          <cell r="UN277">
            <v>0</v>
          </cell>
          <cell r="UO277">
            <v>0</v>
          </cell>
          <cell r="UP277">
            <v>0</v>
          </cell>
          <cell r="UQ277">
            <v>0</v>
          </cell>
          <cell r="UR277">
            <v>0</v>
          </cell>
          <cell r="US277">
            <v>0</v>
          </cell>
          <cell r="UT277">
            <v>0</v>
          </cell>
          <cell r="UU277">
            <v>0</v>
          </cell>
          <cell r="UV277">
            <v>0</v>
          </cell>
          <cell r="UW277">
            <v>0</v>
          </cell>
          <cell r="UX277">
            <v>0</v>
          </cell>
          <cell r="UY277">
            <v>0</v>
          </cell>
          <cell r="UZ277">
            <v>0</v>
          </cell>
          <cell r="VA277">
            <v>0</v>
          </cell>
          <cell r="VB277">
            <v>0</v>
          </cell>
          <cell r="VC277">
            <v>0</v>
          </cell>
          <cell r="VD277">
            <v>0</v>
          </cell>
          <cell r="VE277">
            <v>0</v>
          </cell>
          <cell r="VF277">
            <v>0</v>
          </cell>
          <cell r="VG277">
            <v>0</v>
          </cell>
          <cell r="VH277">
            <v>0</v>
          </cell>
          <cell r="VI277">
            <v>0</v>
          </cell>
          <cell r="VJ277">
            <v>0</v>
          </cell>
          <cell r="VK277">
            <v>0</v>
          </cell>
          <cell r="VL277">
            <v>0</v>
          </cell>
          <cell r="VM277">
            <v>0</v>
          </cell>
          <cell r="VN277">
            <v>0</v>
          </cell>
          <cell r="VO277">
            <v>0</v>
          </cell>
          <cell r="VP277">
            <v>0</v>
          </cell>
          <cell r="VQ277">
            <v>0</v>
          </cell>
          <cell r="VR277">
            <v>0</v>
          </cell>
          <cell r="VS277">
            <v>0</v>
          </cell>
          <cell r="VT277">
            <v>0</v>
          </cell>
          <cell r="VU277">
            <v>0</v>
          </cell>
          <cell r="VV277">
            <v>0</v>
          </cell>
          <cell r="VW277">
            <v>0</v>
          </cell>
          <cell r="VX277">
            <v>0</v>
          </cell>
          <cell r="VY277">
            <v>0</v>
          </cell>
          <cell r="VZ277">
            <v>0</v>
          </cell>
          <cell r="WA277">
            <v>0</v>
          </cell>
          <cell r="WB277">
            <v>0</v>
          </cell>
          <cell r="WC277">
            <v>0</v>
          </cell>
          <cell r="WD277">
            <v>0</v>
          </cell>
          <cell r="WE277">
            <v>0</v>
          </cell>
          <cell r="WF277">
            <v>0</v>
          </cell>
          <cell r="WG277">
            <v>0</v>
          </cell>
          <cell r="WH277">
            <v>0</v>
          </cell>
          <cell r="WI277">
            <v>0</v>
          </cell>
          <cell r="WJ277">
            <v>0</v>
          </cell>
          <cell r="WK277">
            <v>0</v>
          </cell>
          <cell r="WL277">
            <v>0</v>
          </cell>
          <cell r="WM277">
            <v>0</v>
          </cell>
          <cell r="WN277">
            <v>0</v>
          </cell>
          <cell r="WO277">
            <v>0</v>
          </cell>
          <cell r="WP277">
            <v>0</v>
          </cell>
          <cell r="WQ277">
            <v>0</v>
          </cell>
          <cell r="WR277">
            <v>0</v>
          </cell>
          <cell r="WS277">
            <v>0</v>
          </cell>
          <cell r="WT277">
            <v>0</v>
          </cell>
          <cell r="WU277">
            <v>0</v>
          </cell>
          <cell r="WV277">
            <v>0</v>
          </cell>
          <cell r="WW277">
            <v>0</v>
          </cell>
          <cell r="WX277">
            <v>0</v>
          </cell>
          <cell r="WY277">
            <v>0</v>
          </cell>
          <cell r="WZ277">
            <v>0</v>
          </cell>
          <cell r="XA277">
            <v>0</v>
          </cell>
          <cell r="XB277">
            <v>0</v>
          </cell>
          <cell r="XC277">
            <v>0</v>
          </cell>
          <cell r="XD277">
            <v>0</v>
          </cell>
          <cell r="XE277">
            <v>0</v>
          </cell>
          <cell r="XF277">
            <v>0</v>
          </cell>
          <cell r="XG277">
            <v>0</v>
          </cell>
          <cell r="XH277">
            <v>0</v>
          </cell>
          <cell r="XI277">
            <v>0</v>
          </cell>
          <cell r="XJ277">
            <v>0</v>
          </cell>
          <cell r="XK277">
            <v>0</v>
          </cell>
          <cell r="XL277">
            <v>0</v>
          </cell>
          <cell r="XM277">
            <v>0</v>
          </cell>
          <cell r="XN277">
            <v>0</v>
          </cell>
          <cell r="XO277">
            <v>0</v>
          </cell>
          <cell r="XP277">
            <v>0</v>
          </cell>
          <cell r="XQ277">
            <v>0</v>
          </cell>
          <cell r="XR277">
            <v>0</v>
          </cell>
          <cell r="XS277">
            <v>0</v>
          </cell>
          <cell r="XT277">
            <v>0</v>
          </cell>
          <cell r="XU277">
            <v>0</v>
          </cell>
          <cell r="XV277">
            <v>0</v>
          </cell>
          <cell r="XW277">
            <v>0</v>
          </cell>
          <cell r="XX277">
            <v>0</v>
          </cell>
          <cell r="XY277">
            <v>0</v>
          </cell>
          <cell r="XZ277">
            <v>0</v>
          </cell>
          <cell r="YA277">
            <v>0</v>
          </cell>
          <cell r="YB277">
            <v>0</v>
          </cell>
          <cell r="YC277">
            <v>0</v>
          </cell>
          <cell r="YD277">
            <v>0</v>
          </cell>
          <cell r="YE277">
            <v>0</v>
          </cell>
          <cell r="YF277">
            <v>0</v>
          </cell>
          <cell r="YG277">
            <v>0</v>
          </cell>
          <cell r="YH277">
            <v>0</v>
          </cell>
          <cell r="YI277">
            <v>0</v>
          </cell>
          <cell r="YJ277">
            <v>0</v>
          </cell>
          <cell r="YK277">
            <v>0</v>
          </cell>
          <cell r="YL277">
            <v>0</v>
          </cell>
          <cell r="YM277">
            <v>0</v>
          </cell>
          <cell r="YN277">
            <v>0</v>
          </cell>
          <cell r="YO277">
            <v>0</v>
          </cell>
          <cell r="YP277">
            <v>0</v>
          </cell>
          <cell r="YQ277">
            <v>0</v>
          </cell>
          <cell r="YR277">
            <v>0</v>
          </cell>
          <cell r="YS277">
            <v>0</v>
          </cell>
          <cell r="YT277">
            <v>0</v>
          </cell>
          <cell r="YU277">
            <v>0</v>
          </cell>
          <cell r="YV277">
            <v>0</v>
          </cell>
          <cell r="YW277">
            <v>0</v>
          </cell>
          <cell r="YX277">
            <v>0</v>
          </cell>
          <cell r="YY277">
            <v>0</v>
          </cell>
          <cell r="YZ277">
            <v>0</v>
          </cell>
          <cell r="ZA277">
            <v>0</v>
          </cell>
          <cell r="ZB277">
            <v>0</v>
          </cell>
          <cell r="ZC277">
            <v>0</v>
          </cell>
          <cell r="ZD277">
            <v>0</v>
          </cell>
          <cell r="ZE277">
            <v>0</v>
          </cell>
          <cell r="ZF277">
            <v>0</v>
          </cell>
          <cell r="ZG277">
            <v>0</v>
          </cell>
          <cell r="ZH277">
            <v>0</v>
          </cell>
          <cell r="ZI277">
            <v>0</v>
          </cell>
          <cell r="ZJ277">
            <v>0</v>
          </cell>
          <cell r="ZK277">
            <v>0</v>
          </cell>
          <cell r="ZL277">
            <v>0</v>
          </cell>
          <cell r="ZM277">
            <v>0</v>
          </cell>
          <cell r="ZN277">
            <v>0</v>
          </cell>
          <cell r="ZO277">
            <v>0</v>
          </cell>
          <cell r="ZP277">
            <v>0</v>
          </cell>
          <cell r="ZQ277">
            <v>0</v>
          </cell>
          <cell r="ZR277">
            <v>0</v>
          </cell>
          <cell r="ZS277">
            <v>0</v>
          </cell>
          <cell r="ZT277">
            <v>0</v>
          </cell>
          <cell r="ZU277">
            <v>0</v>
          </cell>
          <cell r="ZV277">
            <v>0</v>
          </cell>
          <cell r="ZW277">
            <v>0</v>
          </cell>
          <cell r="ZX277">
            <v>0</v>
          </cell>
          <cell r="ZY277">
            <v>0</v>
          </cell>
          <cell r="ZZ277">
            <v>0</v>
          </cell>
          <cell r="AAA277">
            <v>0</v>
          </cell>
          <cell r="AAB277">
            <v>0</v>
          </cell>
          <cell r="AAC277">
            <v>0</v>
          </cell>
          <cell r="AAD277">
            <v>0</v>
          </cell>
          <cell r="AAE277">
            <v>0</v>
          </cell>
          <cell r="AAF277">
            <v>0</v>
          </cell>
          <cell r="AAG277">
            <v>0</v>
          </cell>
          <cell r="AAH277">
            <v>0</v>
          </cell>
          <cell r="AAI277">
            <v>0</v>
          </cell>
          <cell r="AAJ277">
            <v>0</v>
          </cell>
          <cell r="AAK277">
            <v>0</v>
          </cell>
          <cell r="AAL277">
            <v>0</v>
          </cell>
          <cell r="AAM277">
            <v>0</v>
          </cell>
          <cell r="AAN277">
            <v>0</v>
          </cell>
          <cell r="AAO277">
            <v>0</v>
          </cell>
          <cell r="AAP277">
            <v>0</v>
          </cell>
          <cell r="AAQ277">
            <v>0</v>
          </cell>
          <cell r="AAR277">
            <v>0</v>
          </cell>
          <cell r="AAS277">
            <v>0</v>
          </cell>
          <cell r="AAT277">
            <v>0</v>
          </cell>
          <cell r="AAU277">
            <v>0</v>
          </cell>
          <cell r="AAV277">
            <v>0</v>
          </cell>
          <cell r="AAW277">
            <v>0</v>
          </cell>
          <cell r="AAX277">
            <v>0</v>
          </cell>
          <cell r="AAY277">
            <v>0</v>
          </cell>
          <cell r="AAZ277">
            <v>0</v>
          </cell>
          <cell r="ABA277">
            <v>0</v>
          </cell>
          <cell r="ABB277">
            <v>0</v>
          </cell>
          <cell r="ABC277">
            <v>0</v>
          </cell>
          <cell r="ABD277">
            <v>0</v>
          </cell>
          <cell r="ABE277">
            <v>0</v>
          </cell>
          <cell r="ABF277">
            <v>0</v>
          </cell>
          <cell r="ABG277">
            <v>0</v>
          </cell>
          <cell r="ABH277">
            <v>0</v>
          </cell>
          <cell r="ABI277">
            <v>0</v>
          </cell>
          <cell r="ABJ277">
            <v>0</v>
          </cell>
          <cell r="ABK277">
            <v>0</v>
          </cell>
          <cell r="ABL277">
            <v>0</v>
          </cell>
          <cell r="ABM277">
            <v>0</v>
          </cell>
          <cell r="ABN277">
            <v>0</v>
          </cell>
          <cell r="ABO277">
            <v>0</v>
          </cell>
          <cell r="ABP277">
            <v>0</v>
          </cell>
          <cell r="ABQ277">
            <v>0</v>
          </cell>
          <cell r="ABR277">
            <v>0</v>
          </cell>
          <cell r="ABS277">
            <v>0</v>
          </cell>
          <cell r="ABT277">
            <v>0</v>
          </cell>
          <cell r="ABU277">
            <v>0</v>
          </cell>
          <cell r="ABV277">
            <v>0</v>
          </cell>
          <cell r="ABW277">
            <v>0</v>
          </cell>
          <cell r="ABX277">
            <v>0</v>
          </cell>
          <cell r="ABY277">
            <v>0</v>
          </cell>
          <cell r="ABZ277">
            <v>0</v>
          </cell>
          <cell r="ACA277">
            <v>0</v>
          </cell>
          <cell r="ACB277">
            <v>0</v>
          </cell>
          <cell r="ACC277">
            <v>0</v>
          </cell>
          <cell r="ACD277">
            <v>0</v>
          </cell>
          <cell r="ACE277">
            <v>0</v>
          </cell>
          <cell r="ACF277">
            <v>0</v>
          </cell>
          <cell r="ACG277">
            <v>0</v>
          </cell>
          <cell r="ACH277">
            <v>0</v>
          </cell>
          <cell r="ACI277">
            <v>0</v>
          </cell>
          <cell r="ACJ277">
            <v>0</v>
          </cell>
          <cell r="ACK277">
            <v>0</v>
          </cell>
          <cell r="ACL277">
            <v>0</v>
          </cell>
          <cell r="ACM277">
            <v>0</v>
          </cell>
          <cell r="ACN277">
            <v>0</v>
          </cell>
          <cell r="ACO277">
            <v>0</v>
          </cell>
          <cell r="ACP277">
            <v>0</v>
          </cell>
          <cell r="ACQ277">
            <v>0</v>
          </cell>
          <cell r="ACR277">
            <v>0</v>
          </cell>
          <cell r="ACS277">
            <v>0</v>
          </cell>
          <cell r="ACT277">
            <v>0</v>
          </cell>
          <cell r="ACU277">
            <v>0</v>
          </cell>
          <cell r="ACV277">
            <v>0</v>
          </cell>
          <cell r="ACW277">
            <v>0</v>
          </cell>
          <cell r="ACX277">
            <v>0</v>
          </cell>
          <cell r="ACY277">
            <v>0</v>
          </cell>
          <cell r="ACZ277">
            <v>0</v>
          </cell>
          <cell r="ADA277">
            <v>0</v>
          </cell>
          <cell r="ADB277">
            <v>0</v>
          </cell>
          <cell r="ADC277">
            <v>0</v>
          </cell>
          <cell r="ADD277">
            <v>0</v>
          </cell>
          <cell r="ADE277">
            <v>0</v>
          </cell>
          <cell r="ADF277">
            <v>0</v>
          </cell>
          <cell r="ADG277">
            <v>0</v>
          </cell>
          <cell r="ADH277">
            <v>0</v>
          </cell>
          <cell r="ADI277">
            <v>0</v>
          </cell>
          <cell r="ADJ277">
            <v>0</v>
          </cell>
          <cell r="ADK277">
            <v>0</v>
          </cell>
          <cell r="ADL277">
            <v>0</v>
          </cell>
          <cell r="ADM277">
            <v>0</v>
          </cell>
          <cell r="ADN277">
            <v>0</v>
          </cell>
          <cell r="ADO277">
            <v>0</v>
          </cell>
          <cell r="ADP277">
            <v>0</v>
          </cell>
          <cell r="ADQ277">
            <v>0</v>
          </cell>
          <cell r="ADR277">
            <v>0</v>
          </cell>
          <cell r="ADS277">
            <v>0</v>
          </cell>
          <cell r="ADT277">
            <v>0</v>
          </cell>
          <cell r="ADU277">
            <v>0</v>
          </cell>
          <cell r="ADV277">
            <v>0</v>
          </cell>
          <cell r="ADW277">
            <v>0</v>
          </cell>
          <cell r="ADX277">
            <v>0</v>
          </cell>
          <cell r="ADY277">
            <v>0</v>
          </cell>
          <cell r="ADZ277">
            <v>0</v>
          </cell>
          <cell r="AEA277">
            <v>0</v>
          </cell>
          <cell r="AEB277">
            <v>0</v>
          </cell>
          <cell r="AEC277">
            <v>0</v>
          </cell>
          <cell r="AED277">
            <v>0</v>
          </cell>
          <cell r="AEE277">
            <v>0</v>
          </cell>
          <cell r="AEF277">
            <v>0</v>
          </cell>
          <cell r="AEG277">
            <v>0</v>
          </cell>
          <cell r="AEH277">
            <v>0</v>
          </cell>
          <cell r="AEI277">
            <v>0</v>
          </cell>
          <cell r="AEJ277">
            <v>0</v>
          </cell>
          <cell r="AEK277">
            <v>0</v>
          </cell>
          <cell r="AEL277">
            <v>0</v>
          </cell>
          <cell r="AEM277">
            <v>0</v>
          </cell>
          <cell r="AEN277">
            <v>0</v>
          </cell>
          <cell r="AEO277">
            <v>0</v>
          </cell>
          <cell r="AEP277">
            <v>0</v>
          </cell>
          <cell r="AEQ277">
            <v>0</v>
          </cell>
          <cell r="AER277">
            <v>0</v>
          </cell>
          <cell r="AES277">
            <v>0</v>
          </cell>
          <cell r="AET277">
            <v>0</v>
          </cell>
          <cell r="AEU277">
            <v>0</v>
          </cell>
          <cell r="AEV277">
            <v>0</v>
          </cell>
          <cell r="AEW277">
            <v>0</v>
          </cell>
          <cell r="AEX277">
            <v>0</v>
          </cell>
          <cell r="AEY277">
            <v>0</v>
          </cell>
          <cell r="AEZ277">
            <v>0</v>
          </cell>
          <cell r="AFA277">
            <v>0</v>
          </cell>
          <cell r="AFB277">
            <v>0</v>
          </cell>
          <cell r="AFC277">
            <v>0</v>
          </cell>
          <cell r="AFD277">
            <v>0</v>
          </cell>
          <cell r="AFE277">
            <v>0</v>
          </cell>
          <cell r="AFF277">
            <v>0</v>
          </cell>
          <cell r="AFG277">
            <v>0</v>
          </cell>
          <cell r="AFH277">
            <v>0</v>
          </cell>
          <cell r="AFI277">
            <v>0</v>
          </cell>
          <cell r="AFJ277">
            <v>0</v>
          </cell>
          <cell r="AFK277">
            <v>0</v>
          </cell>
          <cell r="AFL277">
            <v>0</v>
          </cell>
          <cell r="AFM277">
            <v>0</v>
          </cell>
          <cell r="AFN277">
            <v>0</v>
          </cell>
          <cell r="AFO277">
            <v>0</v>
          </cell>
          <cell r="AFP277">
            <v>0</v>
          </cell>
          <cell r="AFQ277">
            <v>0</v>
          </cell>
          <cell r="AFR277">
            <v>0</v>
          </cell>
          <cell r="AFS277">
            <v>0</v>
          </cell>
          <cell r="AFT277">
            <v>0</v>
          </cell>
          <cell r="AFU277">
            <v>0</v>
          </cell>
          <cell r="AFV277">
            <v>0</v>
          </cell>
          <cell r="AFW277">
            <v>0</v>
          </cell>
          <cell r="AFX277">
            <v>0</v>
          </cell>
          <cell r="AFY277">
            <v>0</v>
          </cell>
          <cell r="AFZ277">
            <v>0</v>
          </cell>
          <cell r="AGA277">
            <v>0</v>
          </cell>
          <cell r="AGB277">
            <v>0</v>
          </cell>
          <cell r="AGC277">
            <v>0</v>
          </cell>
          <cell r="AGD277">
            <v>0</v>
          </cell>
          <cell r="AGE277">
            <v>0</v>
          </cell>
          <cell r="AGF277">
            <v>860</v>
          </cell>
          <cell r="AGG277">
            <v>0</v>
          </cell>
          <cell r="AGH277">
            <v>0</v>
          </cell>
          <cell r="AGI277">
            <v>0</v>
          </cell>
          <cell r="AGJ277">
            <v>0</v>
          </cell>
          <cell r="AGK277">
            <v>860</v>
          </cell>
          <cell r="AGL277">
            <v>0</v>
          </cell>
          <cell r="AGM277">
            <v>0</v>
          </cell>
          <cell r="AGN277">
            <v>0</v>
          </cell>
          <cell r="AGO277">
            <v>0</v>
          </cell>
          <cell r="AGP277">
            <v>0</v>
          </cell>
          <cell r="AGQ277">
            <v>0</v>
          </cell>
          <cell r="AGR277">
            <v>860</v>
          </cell>
          <cell r="AGS277">
            <v>0</v>
          </cell>
          <cell r="AGT277">
            <v>0</v>
          </cell>
          <cell r="AGU277">
            <v>0</v>
          </cell>
          <cell r="AGV277">
            <v>0</v>
          </cell>
          <cell r="AGW277">
            <v>0</v>
          </cell>
          <cell r="AGX277">
            <v>0</v>
          </cell>
          <cell r="AGY277">
            <v>0</v>
          </cell>
          <cell r="AGZ277">
            <v>0</v>
          </cell>
          <cell r="AHA277">
            <v>0</v>
          </cell>
          <cell r="AHB277">
            <v>0</v>
          </cell>
          <cell r="AHC277">
            <v>0</v>
          </cell>
          <cell r="AHD277">
            <v>0</v>
          </cell>
          <cell r="AHE277">
            <v>0</v>
          </cell>
          <cell r="AHF277">
            <v>0</v>
          </cell>
          <cell r="AHG277">
            <v>0</v>
          </cell>
          <cell r="AHH277">
            <v>0</v>
          </cell>
          <cell r="AHI277">
            <v>0</v>
          </cell>
          <cell r="AHJ277">
            <v>0</v>
          </cell>
          <cell r="AHK277">
            <v>0</v>
          </cell>
          <cell r="AHL277">
            <v>0</v>
          </cell>
          <cell r="AHM277">
            <v>0</v>
          </cell>
          <cell r="AHN277">
            <v>0</v>
          </cell>
          <cell r="AHO277">
            <v>0</v>
          </cell>
          <cell r="AHP277">
            <v>0</v>
          </cell>
          <cell r="AHQ277">
            <v>0</v>
          </cell>
          <cell r="AHR277">
            <v>0</v>
          </cell>
          <cell r="AHS277">
            <v>0</v>
          </cell>
          <cell r="AHT277">
            <v>0</v>
          </cell>
          <cell r="AHU277">
            <v>0</v>
          </cell>
          <cell r="AHV277">
            <v>0</v>
          </cell>
          <cell r="AHW277">
            <v>0</v>
          </cell>
          <cell r="AHX277">
            <v>0</v>
          </cell>
          <cell r="AHY277">
            <v>0</v>
          </cell>
          <cell r="AHZ277">
            <v>0</v>
          </cell>
          <cell r="AIA277">
            <v>0</v>
          </cell>
          <cell r="AIB277">
            <v>0</v>
          </cell>
          <cell r="AIC277">
            <v>0</v>
          </cell>
          <cell r="AID277">
            <v>0</v>
          </cell>
          <cell r="AIE277">
            <v>0</v>
          </cell>
          <cell r="AIF277">
            <v>0</v>
          </cell>
          <cell r="AIG277">
            <v>0</v>
          </cell>
          <cell r="AIH277">
            <v>0</v>
          </cell>
          <cell r="AII277">
            <v>0</v>
          </cell>
          <cell r="AIJ277">
            <v>0</v>
          </cell>
          <cell r="AIK277">
            <v>0</v>
          </cell>
          <cell r="AIL277">
            <v>0</v>
          </cell>
          <cell r="AIM277">
            <v>0</v>
          </cell>
          <cell r="AIN277">
            <v>0</v>
          </cell>
          <cell r="AIO277">
            <v>0</v>
          </cell>
          <cell r="AIP277">
            <v>0</v>
          </cell>
          <cell r="AIQ277">
            <v>0</v>
          </cell>
          <cell r="AIR277">
            <v>0</v>
          </cell>
          <cell r="AIS277">
            <v>0</v>
          </cell>
          <cell r="AIT277">
            <v>0</v>
          </cell>
          <cell r="AIU277">
            <v>0</v>
          </cell>
          <cell r="AIV277">
            <v>0</v>
          </cell>
          <cell r="AIW277">
            <v>0</v>
          </cell>
          <cell r="AIX277">
            <v>0</v>
          </cell>
          <cell r="AIY277">
            <v>0</v>
          </cell>
          <cell r="AIZ277">
            <v>0</v>
          </cell>
          <cell r="AJA277">
            <v>0</v>
          </cell>
          <cell r="AJB277">
            <v>0</v>
          </cell>
          <cell r="AJC277">
            <v>0</v>
          </cell>
          <cell r="AJD277">
            <v>0</v>
          </cell>
          <cell r="AJE277">
            <v>0</v>
          </cell>
          <cell r="AJF277">
            <v>0</v>
          </cell>
          <cell r="AJG277">
            <v>0</v>
          </cell>
          <cell r="AJH277">
            <v>0</v>
          </cell>
          <cell r="AJI277">
            <v>0</v>
          </cell>
          <cell r="AJJ277">
            <v>0</v>
          </cell>
          <cell r="AJK277">
            <v>0</v>
          </cell>
          <cell r="AJL277">
            <v>0</v>
          </cell>
          <cell r="AJM277">
            <v>0</v>
          </cell>
          <cell r="AJN277">
            <v>0</v>
          </cell>
          <cell r="AJO277">
            <v>0</v>
          </cell>
          <cell r="AJP277">
            <v>0</v>
          </cell>
          <cell r="AJQ277">
            <v>0</v>
          </cell>
          <cell r="AJR277">
            <v>0</v>
          </cell>
          <cell r="AJS277">
            <v>0</v>
          </cell>
          <cell r="AJT277">
            <v>0</v>
          </cell>
          <cell r="AJU277">
            <v>0</v>
          </cell>
          <cell r="AJV277">
            <v>0</v>
          </cell>
          <cell r="AJW277">
            <v>0</v>
          </cell>
          <cell r="AJX277">
            <v>0</v>
          </cell>
          <cell r="AJY277">
            <v>0</v>
          </cell>
          <cell r="AJZ277">
            <v>0</v>
          </cell>
          <cell r="AKA277">
            <v>0</v>
          </cell>
          <cell r="AKB277">
            <v>0</v>
          </cell>
          <cell r="AKC277">
            <v>0</v>
          </cell>
          <cell r="AKD277">
            <v>0</v>
          </cell>
          <cell r="AKE277">
            <v>0</v>
          </cell>
          <cell r="AKF277">
            <v>0</v>
          </cell>
          <cell r="AKG277">
            <v>0</v>
          </cell>
          <cell r="AKH277">
            <v>0</v>
          </cell>
          <cell r="AKI277">
            <v>0</v>
          </cell>
          <cell r="AKJ277">
            <v>0</v>
          </cell>
          <cell r="AKK277">
            <v>0</v>
          </cell>
          <cell r="AKL277">
            <v>0</v>
          </cell>
          <cell r="AKM277">
            <v>0</v>
          </cell>
          <cell r="AKN277">
            <v>0</v>
          </cell>
          <cell r="AKO277">
            <v>0</v>
          </cell>
          <cell r="AKP277">
            <v>0</v>
          </cell>
          <cell r="AKQ277">
            <v>0</v>
          </cell>
          <cell r="AKR277">
            <v>0</v>
          </cell>
          <cell r="AKS277">
            <v>0</v>
          </cell>
          <cell r="AKT277">
            <v>0</v>
          </cell>
          <cell r="AKU277">
            <v>0</v>
          </cell>
          <cell r="AKV277">
            <v>0</v>
          </cell>
          <cell r="AKW277">
            <v>0</v>
          </cell>
          <cell r="AKX277">
            <v>0</v>
          </cell>
          <cell r="AKY277">
            <v>0</v>
          </cell>
          <cell r="AKZ277">
            <v>0</v>
          </cell>
          <cell r="ALA277">
            <v>0</v>
          </cell>
          <cell r="ALB277">
            <v>0</v>
          </cell>
          <cell r="ALC277">
            <v>0</v>
          </cell>
          <cell r="ALD277">
            <v>0</v>
          </cell>
          <cell r="ALE277">
            <v>0</v>
          </cell>
          <cell r="ALF277">
            <v>0</v>
          </cell>
          <cell r="ALG277">
            <v>0</v>
          </cell>
          <cell r="ALH277">
            <v>0</v>
          </cell>
          <cell r="ALI277">
            <v>0</v>
          </cell>
          <cell r="ALJ277">
            <v>0</v>
          </cell>
          <cell r="ALK277">
            <v>0</v>
          </cell>
          <cell r="ALL277">
            <v>0</v>
          </cell>
          <cell r="ALM277">
            <v>0</v>
          </cell>
          <cell r="ALN277">
            <v>0</v>
          </cell>
          <cell r="ALO277">
            <v>0</v>
          </cell>
          <cell r="ALP277">
            <v>0</v>
          </cell>
          <cell r="ALQ277">
            <v>0</v>
          </cell>
          <cell r="ALR277">
            <v>0</v>
          </cell>
          <cell r="ALS277">
            <v>0</v>
          </cell>
          <cell r="ALT277">
            <v>0</v>
          </cell>
          <cell r="ALU277">
            <v>0</v>
          </cell>
          <cell r="ALV277">
            <v>0</v>
          </cell>
          <cell r="ALW277">
            <v>0</v>
          </cell>
          <cell r="ALX277">
            <v>0</v>
          </cell>
          <cell r="ALY277">
            <v>0</v>
          </cell>
          <cell r="ALZ277">
            <v>0</v>
          </cell>
          <cell r="AMA277">
            <v>0</v>
          </cell>
          <cell r="AMB277">
            <v>0</v>
          </cell>
          <cell r="AMC277">
            <v>0</v>
          </cell>
          <cell r="AMD277">
            <v>0</v>
          </cell>
          <cell r="AME277">
            <v>0</v>
          </cell>
          <cell r="AMF277">
            <v>0</v>
          </cell>
          <cell r="AMG277">
            <v>0</v>
          </cell>
          <cell r="AMH277">
            <v>0</v>
          </cell>
          <cell r="AMI277">
            <v>0</v>
          </cell>
          <cell r="AMJ277">
            <v>0</v>
          </cell>
          <cell r="AMK277">
            <v>0</v>
          </cell>
          <cell r="AML277">
            <v>0</v>
          </cell>
          <cell r="AMM277">
            <v>0</v>
          </cell>
          <cell r="AMN277">
            <v>0</v>
          </cell>
          <cell r="AMO277">
            <v>0</v>
          </cell>
          <cell r="AMP277">
            <v>0</v>
          </cell>
          <cell r="AMQ277">
            <v>0</v>
          </cell>
          <cell r="AMR277">
            <v>0</v>
          </cell>
          <cell r="AMS277">
            <v>0</v>
          </cell>
          <cell r="AMT277">
            <v>0</v>
          </cell>
          <cell r="AMU277">
            <v>0</v>
          </cell>
          <cell r="AMV277">
            <v>0</v>
          </cell>
          <cell r="AMW277">
            <v>0</v>
          </cell>
          <cell r="AMX277">
            <v>0</v>
          </cell>
          <cell r="AMY277">
            <v>0</v>
          </cell>
          <cell r="AMZ277">
            <v>0</v>
          </cell>
          <cell r="ANA277">
            <v>0</v>
          </cell>
          <cell r="ANB277">
            <v>0</v>
          </cell>
          <cell r="ANC277">
            <v>0</v>
          </cell>
          <cell r="AND277">
            <v>0</v>
          </cell>
          <cell r="ANE277">
            <v>0</v>
          </cell>
          <cell r="ANF277">
            <v>0</v>
          </cell>
          <cell r="ANG277">
            <v>0</v>
          </cell>
          <cell r="ANH277">
            <v>0</v>
          </cell>
          <cell r="ANI277">
            <v>0</v>
          </cell>
          <cell r="ANJ277">
            <v>0</v>
          </cell>
          <cell r="ANK277">
            <v>0</v>
          </cell>
          <cell r="ANL277">
            <v>0</v>
          </cell>
          <cell r="ANM277">
            <v>0</v>
          </cell>
          <cell r="ANN277">
            <v>0</v>
          </cell>
          <cell r="ANO277">
            <v>0</v>
          </cell>
          <cell r="ANP277">
            <v>0</v>
          </cell>
          <cell r="ANQ277">
            <v>0</v>
          </cell>
          <cell r="ANR277">
            <v>0</v>
          </cell>
          <cell r="ANS277">
            <v>0</v>
          </cell>
          <cell r="ANT277">
            <v>0</v>
          </cell>
          <cell r="ANU277">
            <v>0</v>
          </cell>
          <cell r="ANV277">
            <v>0</v>
          </cell>
          <cell r="ANW277">
            <v>0</v>
          </cell>
          <cell r="ANX277">
            <v>0</v>
          </cell>
          <cell r="ANY277">
            <v>0</v>
          </cell>
          <cell r="ANZ277">
            <v>0</v>
          </cell>
          <cell r="AOA277">
            <v>0</v>
          </cell>
          <cell r="AOB277">
            <v>0</v>
          </cell>
          <cell r="AOC277">
            <v>0</v>
          </cell>
          <cell r="AOD277">
            <v>0</v>
          </cell>
          <cell r="AOE277">
            <v>0</v>
          </cell>
          <cell r="AOF277">
            <v>0</v>
          </cell>
          <cell r="AOG277">
            <v>0</v>
          </cell>
          <cell r="AOH277">
            <v>0</v>
          </cell>
          <cell r="AOI277">
            <v>0</v>
          </cell>
          <cell r="AOJ277">
            <v>0</v>
          </cell>
          <cell r="AOK277">
            <v>0</v>
          </cell>
          <cell r="AOL277">
            <v>0</v>
          </cell>
          <cell r="AOM277">
            <v>0</v>
          </cell>
          <cell r="AON277">
            <v>0</v>
          </cell>
          <cell r="AOO277">
            <v>0</v>
          </cell>
          <cell r="AOP277">
            <v>0</v>
          </cell>
          <cell r="AOQ277">
            <v>0</v>
          </cell>
          <cell r="AOR277">
            <v>18027</v>
          </cell>
          <cell r="AOS277">
            <v>0</v>
          </cell>
          <cell r="AOT277">
            <v>350</v>
          </cell>
          <cell r="AOU277">
            <v>350</v>
          </cell>
          <cell r="AOV277">
            <v>0</v>
          </cell>
          <cell r="AOW277">
            <v>18377</v>
          </cell>
          <cell r="AOX277">
            <v>1000</v>
          </cell>
          <cell r="AOY277">
            <v>0</v>
          </cell>
          <cell r="AOZ277">
            <v>0</v>
          </cell>
          <cell r="APA277">
            <v>0</v>
          </cell>
          <cell r="APB277">
            <v>0</v>
          </cell>
          <cell r="APC277">
            <v>1000</v>
          </cell>
          <cell r="APD277">
            <v>19377</v>
          </cell>
          <cell r="APE277">
            <v>2100</v>
          </cell>
          <cell r="APF277">
            <v>0</v>
          </cell>
          <cell r="APG277">
            <v>0</v>
          </cell>
          <cell r="APH277">
            <v>0</v>
          </cell>
          <cell r="API277">
            <v>2100</v>
          </cell>
          <cell r="APJ277">
            <v>0</v>
          </cell>
          <cell r="APK277">
            <v>0</v>
          </cell>
          <cell r="APL277">
            <v>0</v>
          </cell>
          <cell r="APM277">
            <v>0</v>
          </cell>
          <cell r="APN277">
            <v>0</v>
          </cell>
          <cell r="APO277">
            <v>0</v>
          </cell>
          <cell r="APP277">
            <v>0</v>
          </cell>
          <cell r="APQ277">
            <v>0</v>
          </cell>
          <cell r="APR277">
            <v>0</v>
          </cell>
          <cell r="APS277">
            <v>0</v>
          </cell>
          <cell r="APT277">
            <v>0</v>
          </cell>
          <cell r="APU277">
            <v>0</v>
          </cell>
          <cell r="APV277">
            <v>0</v>
          </cell>
          <cell r="APW277">
            <v>0</v>
          </cell>
          <cell r="APX277">
            <v>0</v>
          </cell>
          <cell r="APY277">
            <v>0</v>
          </cell>
          <cell r="APZ277">
            <v>0</v>
          </cell>
          <cell r="AQA277">
            <v>0</v>
          </cell>
          <cell r="AQB277">
            <v>0</v>
          </cell>
          <cell r="AQC277">
            <v>0</v>
          </cell>
          <cell r="AQD277">
            <v>0</v>
          </cell>
          <cell r="AQE277">
            <v>0</v>
          </cell>
          <cell r="AQF277">
            <v>0</v>
          </cell>
          <cell r="AQG277">
            <v>0</v>
          </cell>
          <cell r="AQH277">
            <v>0</v>
          </cell>
          <cell r="AQI277">
            <v>0</v>
          </cell>
          <cell r="AQJ277">
            <v>0</v>
          </cell>
          <cell r="AQK277">
            <v>0</v>
          </cell>
          <cell r="AQL277">
            <v>0</v>
          </cell>
          <cell r="AQM277">
            <v>0</v>
          </cell>
          <cell r="AQN277">
            <v>0</v>
          </cell>
          <cell r="AQO277">
            <v>0</v>
          </cell>
          <cell r="AQP277">
            <v>0</v>
          </cell>
          <cell r="AQQ277">
            <v>0</v>
          </cell>
          <cell r="AQR277">
            <v>0</v>
          </cell>
          <cell r="AQS277">
            <v>0</v>
          </cell>
          <cell r="AQT277">
            <v>0</v>
          </cell>
          <cell r="AQU277">
            <v>0</v>
          </cell>
          <cell r="AQV277">
            <v>0</v>
          </cell>
          <cell r="AQW277">
            <v>0</v>
          </cell>
          <cell r="AQX277">
            <v>0</v>
          </cell>
          <cell r="AQY277">
            <v>0</v>
          </cell>
          <cell r="AQZ277">
            <v>0</v>
          </cell>
          <cell r="ARA277">
            <v>0</v>
          </cell>
          <cell r="ARB277">
            <v>0</v>
          </cell>
          <cell r="ARC277">
            <v>0</v>
          </cell>
          <cell r="ARD277">
            <v>0</v>
          </cell>
          <cell r="ARE277">
            <v>0</v>
          </cell>
          <cell r="ARF277">
            <v>0</v>
          </cell>
          <cell r="ARG277">
            <v>0</v>
          </cell>
          <cell r="ARH277">
            <v>0</v>
          </cell>
          <cell r="ARI277">
            <v>0</v>
          </cell>
          <cell r="ARJ277">
            <v>0</v>
          </cell>
          <cell r="ARK277">
            <v>0</v>
          </cell>
          <cell r="ARL277">
            <v>0</v>
          </cell>
          <cell r="ARM277">
            <v>0</v>
          </cell>
          <cell r="ARN277">
            <v>0</v>
          </cell>
          <cell r="ARO277">
            <v>0</v>
          </cell>
          <cell r="ARP277">
            <v>0</v>
          </cell>
          <cell r="ARQ277">
            <v>0</v>
          </cell>
          <cell r="ARR277">
            <v>0</v>
          </cell>
          <cell r="ARS277">
            <v>0</v>
          </cell>
          <cell r="ART277">
            <v>0</v>
          </cell>
          <cell r="ARU277">
            <v>0</v>
          </cell>
          <cell r="ARV277">
            <v>0</v>
          </cell>
          <cell r="ARW277">
            <v>0</v>
          </cell>
          <cell r="ARX277">
            <v>0</v>
          </cell>
          <cell r="ARY277">
            <v>0</v>
          </cell>
          <cell r="ARZ277">
            <v>0</v>
          </cell>
          <cell r="ASA277">
            <v>0</v>
          </cell>
          <cell r="ASB277">
            <v>0</v>
          </cell>
          <cell r="ASC277">
            <v>0</v>
          </cell>
          <cell r="ASD277">
            <v>0</v>
          </cell>
          <cell r="ASE277">
            <v>0</v>
          </cell>
          <cell r="ASF277">
            <v>0</v>
          </cell>
          <cell r="ASG277">
            <v>0</v>
          </cell>
          <cell r="ASH277">
            <v>0</v>
          </cell>
          <cell r="ASI277">
            <v>0</v>
          </cell>
          <cell r="ASJ277">
            <v>0</v>
          </cell>
          <cell r="ASK277">
            <v>0</v>
          </cell>
          <cell r="ASL277">
            <v>0</v>
          </cell>
          <cell r="ASM277">
            <v>0</v>
          </cell>
          <cell r="ASN277">
            <v>0</v>
          </cell>
          <cell r="ASO277">
            <v>0</v>
          </cell>
          <cell r="ASP277">
            <v>0</v>
          </cell>
          <cell r="ASQ277">
            <v>0</v>
          </cell>
          <cell r="ASR277">
            <v>0</v>
          </cell>
          <cell r="ASS277">
            <v>0</v>
          </cell>
          <cell r="AST277">
            <v>0</v>
          </cell>
          <cell r="ASU277">
            <v>0</v>
          </cell>
          <cell r="ASV277">
            <v>0</v>
          </cell>
          <cell r="ASW277">
            <v>0</v>
          </cell>
          <cell r="ASX277">
            <v>0</v>
          </cell>
          <cell r="ASY277">
            <v>0</v>
          </cell>
          <cell r="ASZ277">
            <v>0</v>
          </cell>
          <cell r="ATA277">
            <v>0</v>
          </cell>
          <cell r="ATB277">
            <v>0</v>
          </cell>
          <cell r="ATC277">
            <v>0</v>
          </cell>
          <cell r="ATD277">
            <v>0</v>
          </cell>
          <cell r="ATE277">
            <v>0</v>
          </cell>
          <cell r="ATF277">
            <v>0</v>
          </cell>
          <cell r="ATG277">
            <v>0</v>
          </cell>
          <cell r="ATH277">
            <v>0</v>
          </cell>
          <cell r="ATI277">
            <v>0</v>
          </cell>
          <cell r="ATJ277">
            <v>0</v>
          </cell>
          <cell r="ATK277">
            <v>0</v>
          </cell>
          <cell r="ATL277">
            <v>0</v>
          </cell>
          <cell r="ATM277">
            <v>0</v>
          </cell>
          <cell r="ATN277">
            <v>0</v>
          </cell>
          <cell r="ATO277">
            <v>0</v>
          </cell>
          <cell r="ATP277">
            <v>0</v>
          </cell>
          <cell r="ATQ277">
            <v>0</v>
          </cell>
          <cell r="ATR277">
            <v>0</v>
          </cell>
          <cell r="ATS277">
            <v>0</v>
          </cell>
          <cell r="ATT277">
            <v>0</v>
          </cell>
          <cell r="ATU277">
            <v>0</v>
          </cell>
          <cell r="ATV277">
            <v>0</v>
          </cell>
          <cell r="ATW277">
            <v>0</v>
          </cell>
          <cell r="ATX277">
            <v>0</v>
          </cell>
          <cell r="ATY277">
            <v>0</v>
          </cell>
          <cell r="ATZ277">
            <v>0</v>
          </cell>
          <cell r="AUA277">
            <v>0</v>
          </cell>
          <cell r="AUB277">
            <v>0</v>
          </cell>
          <cell r="AUC277">
            <v>0</v>
          </cell>
          <cell r="AUD277">
            <v>0</v>
          </cell>
          <cell r="AUE277">
            <v>0</v>
          </cell>
          <cell r="AUF277">
            <v>0</v>
          </cell>
          <cell r="AUG277">
            <v>0</v>
          </cell>
          <cell r="AUH277">
            <v>0</v>
          </cell>
          <cell r="AUI277">
            <v>0</v>
          </cell>
          <cell r="AUJ277">
            <v>0</v>
          </cell>
          <cell r="AUK277">
            <v>0</v>
          </cell>
          <cell r="AUL277">
            <v>0</v>
          </cell>
          <cell r="AUM277">
            <v>0</v>
          </cell>
          <cell r="AUN277">
            <v>0</v>
          </cell>
          <cell r="AUO277">
            <v>0</v>
          </cell>
          <cell r="AUP277">
            <v>0</v>
          </cell>
          <cell r="AUQ277">
            <v>0</v>
          </cell>
          <cell r="AUR277">
            <v>0</v>
          </cell>
          <cell r="AUS277">
            <v>0</v>
          </cell>
          <cell r="AUT277">
            <v>0</v>
          </cell>
          <cell r="AUU277">
            <v>0</v>
          </cell>
          <cell r="AUV277">
            <v>0</v>
          </cell>
          <cell r="AUW277">
            <v>0</v>
          </cell>
          <cell r="AUX277">
            <v>0</v>
          </cell>
          <cell r="AUY277">
            <v>0</v>
          </cell>
          <cell r="AUZ277">
            <v>0</v>
          </cell>
          <cell r="AVA277">
            <v>0</v>
          </cell>
          <cell r="AVB277">
            <v>0</v>
          </cell>
          <cell r="AVC277">
            <v>0</v>
          </cell>
          <cell r="AVD277">
            <v>0</v>
          </cell>
          <cell r="AVE277">
            <v>0</v>
          </cell>
          <cell r="AVF277">
            <v>0</v>
          </cell>
          <cell r="AVG277">
            <v>0</v>
          </cell>
          <cell r="AVH277">
            <v>0</v>
          </cell>
          <cell r="AVI277">
            <v>0</v>
          </cell>
          <cell r="AVJ277">
            <v>0</v>
          </cell>
          <cell r="AVK277">
            <v>0</v>
          </cell>
          <cell r="AVL277">
            <v>0</v>
          </cell>
          <cell r="AVM277">
            <v>0</v>
          </cell>
          <cell r="AVN277">
            <v>0</v>
          </cell>
          <cell r="AVO277">
            <v>0</v>
          </cell>
          <cell r="AVP277">
            <v>0</v>
          </cell>
          <cell r="AVQ277">
            <v>0</v>
          </cell>
          <cell r="AVR277">
            <v>0</v>
          </cell>
          <cell r="AVS277">
            <v>0</v>
          </cell>
          <cell r="AVT277">
            <v>0</v>
          </cell>
          <cell r="AVU277">
            <v>0</v>
          </cell>
          <cell r="AVV277">
            <v>0</v>
          </cell>
          <cell r="AVW277">
            <v>0</v>
          </cell>
          <cell r="AVX277">
            <v>0</v>
          </cell>
          <cell r="AVY277">
            <v>0</v>
          </cell>
          <cell r="AVZ277">
            <v>0</v>
          </cell>
          <cell r="AWA277">
            <v>0</v>
          </cell>
          <cell r="AWB277">
            <v>0</v>
          </cell>
          <cell r="AWC277">
            <v>0</v>
          </cell>
          <cell r="AWD277">
            <v>0</v>
          </cell>
          <cell r="AWE277">
            <v>0</v>
          </cell>
          <cell r="AWF277">
            <v>0</v>
          </cell>
          <cell r="AWG277">
            <v>0</v>
          </cell>
          <cell r="AWH277">
            <v>0</v>
          </cell>
          <cell r="AWI277">
            <v>0</v>
          </cell>
          <cell r="AWJ277">
            <v>0</v>
          </cell>
          <cell r="AWK277">
            <v>0</v>
          </cell>
          <cell r="AWL277">
            <v>0</v>
          </cell>
          <cell r="AWM277">
            <v>0</v>
          </cell>
          <cell r="AWN277">
            <v>0</v>
          </cell>
          <cell r="AWO277">
            <v>0</v>
          </cell>
          <cell r="AWP277">
            <v>0</v>
          </cell>
          <cell r="AWQ277">
            <v>0</v>
          </cell>
          <cell r="AWR277">
            <v>0</v>
          </cell>
          <cell r="AWS277">
            <v>0</v>
          </cell>
          <cell r="AWT277">
            <v>0</v>
          </cell>
          <cell r="AWU277">
            <v>0</v>
          </cell>
          <cell r="AWV277">
            <v>0</v>
          </cell>
          <cell r="AWW277">
            <v>0</v>
          </cell>
          <cell r="AWX277">
            <v>0</v>
          </cell>
          <cell r="AWY277">
            <v>0</v>
          </cell>
          <cell r="AWZ277">
            <v>0</v>
          </cell>
          <cell r="AXA277">
            <v>0</v>
          </cell>
          <cell r="AXB277">
            <v>0</v>
          </cell>
          <cell r="AXC277">
            <v>0</v>
          </cell>
          <cell r="AXD277">
            <v>0</v>
          </cell>
          <cell r="AXE277">
            <v>0</v>
          </cell>
          <cell r="AXF277">
            <v>0</v>
          </cell>
          <cell r="AXG277">
            <v>0</v>
          </cell>
          <cell r="AXH277">
            <v>0</v>
          </cell>
          <cell r="AXI277">
            <v>0</v>
          </cell>
          <cell r="AXJ277">
            <v>0</v>
          </cell>
          <cell r="AXK277">
            <v>0</v>
          </cell>
          <cell r="AXL277">
            <v>0</v>
          </cell>
          <cell r="AXM277">
            <v>0</v>
          </cell>
          <cell r="AXN277">
            <v>0</v>
          </cell>
          <cell r="AXO277">
            <v>0</v>
          </cell>
          <cell r="AXP277">
            <v>0</v>
          </cell>
          <cell r="AXQ277">
            <v>0</v>
          </cell>
          <cell r="AXR277">
            <v>0</v>
          </cell>
          <cell r="AXS277">
            <v>0</v>
          </cell>
          <cell r="AXT277">
            <v>0</v>
          </cell>
          <cell r="AXU277">
            <v>0</v>
          </cell>
          <cell r="AXV277">
            <v>0</v>
          </cell>
          <cell r="AXW277">
            <v>0</v>
          </cell>
          <cell r="AXX277">
            <v>0</v>
          </cell>
          <cell r="AXY277">
            <v>0</v>
          </cell>
          <cell r="AXZ277">
            <v>0</v>
          </cell>
          <cell r="AYA277">
            <v>0</v>
          </cell>
          <cell r="AYB277">
            <v>0</v>
          </cell>
          <cell r="AYC277">
            <v>0</v>
          </cell>
          <cell r="AYD277">
            <v>0</v>
          </cell>
          <cell r="AYE277">
            <v>0</v>
          </cell>
          <cell r="AYF277">
            <v>0</v>
          </cell>
          <cell r="AYG277">
            <v>0</v>
          </cell>
          <cell r="AYH277">
            <v>0</v>
          </cell>
          <cell r="AYI277">
            <v>0</v>
          </cell>
          <cell r="AYJ277">
            <v>0</v>
          </cell>
          <cell r="AYK277">
            <v>0</v>
          </cell>
          <cell r="AYL277">
            <v>0</v>
          </cell>
          <cell r="AYM277">
            <v>0</v>
          </cell>
          <cell r="AYN277">
            <v>3322</v>
          </cell>
          <cell r="AYO277">
            <v>0</v>
          </cell>
          <cell r="AYP277">
            <v>15195</v>
          </cell>
          <cell r="AYQ277">
            <v>0</v>
          </cell>
          <cell r="AYR277">
            <v>0</v>
          </cell>
          <cell r="AYS277">
            <v>0</v>
          </cell>
          <cell r="AYT277">
            <v>0</v>
          </cell>
          <cell r="AYU277">
            <v>0</v>
          </cell>
          <cell r="AYV277">
            <v>0</v>
          </cell>
          <cell r="AYW277">
            <v>0</v>
          </cell>
          <cell r="AYX277">
            <v>0</v>
          </cell>
          <cell r="AYY277">
            <v>0</v>
          </cell>
          <cell r="AYZ277">
            <v>860</v>
          </cell>
          <cell r="AZA277">
            <v>0</v>
          </cell>
          <cell r="AZB277">
            <v>0</v>
          </cell>
          <cell r="AZC277">
            <v>0</v>
          </cell>
          <cell r="AZD277">
            <v>0</v>
          </cell>
          <cell r="AZE277">
            <v>19377</v>
          </cell>
          <cell r="AZF277">
            <v>0</v>
          </cell>
          <cell r="AZG277">
            <v>19377</v>
          </cell>
          <cell r="AZH277">
            <v>1000</v>
          </cell>
          <cell r="AZI277">
            <v>0</v>
          </cell>
          <cell r="AZJ277">
            <v>0</v>
          </cell>
          <cell r="AZK277">
            <v>0</v>
          </cell>
          <cell r="AZL277">
            <v>0</v>
          </cell>
          <cell r="AZM277">
            <v>0</v>
          </cell>
          <cell r="AZN277">
            <v>0</v>
          </cell>
          <cell r="AZO277">
            <v>0</v>
          </cell>
          <cell r="AZP277">
            <v>9100</v>
          </cell>
          <cell r="AZQ277">
            <v>15</v>
          </cell>
          <cell r="AZR277">
            <v>2207</v>
          </cell>
          <cell r="AZS277">
            <v>2960</v>
          </cell>
          <cell r="AZT277">
            <v>0</v>
          </cell>
          <cell r="AZU277">
            <v>0</v>
          </cell>
          <cell r="AZV277">
            <v>4095</v>
          </cell>
          <cell r="AZW277">
            <v>19377</v>
          </cell>
          <cell r="AZX277">
            <v>0</v>
          </cell>
          <cell r="AZY277">
            <v>0</v>
          </cell>
          <cell r="AZZ277">
            <v>0</v>
          </cell>
          <cell r="BAA277">
            <v>50546</v>
          </cell>
          <cell r="BAB277">
            <v>4095</v>
          </cell>
          <cell r="BAC277">
            <v>3544</v>
          </cell>
          <cell r="BAD277">
            <v>551</v>
          </cell>
          <cell r="BAE277">
            <v>51097</v>
          </cell>
          <cell r="BAF277">
            <v>53180</v>
          </cell>
          <cell r="BAG277">
            <v>53180</v>
          </cell>
          <cell r="BAH277">
            <v>0</v>
          </cell>
          <cell r="BAI277">
            <v>0</v>
          </cell>
          <cell r="BAJ277">
            <v>0</v>
          </cell>
          <cell r="BAK277">
            <v>0</v>
          </cell>
          <cell r="BAL277">
            <v>53180</v>
          </cell>
          <cell r="BAM277">
            <v>53180</v>
          </cell>
          <cell r="BAN277">
            <v>0</v>
          </cell>
          <cell r="BAO277">
            <v>61019</v>
          </cell>
          <cell r="BAP277">
            <v>47000</v>
          </cell>
          <cell r="BAQ277">
            <v>-14019</v>
          </cell>
          <cell r="BAR277">
            <v>-7839</v>
          </cell>
          <cell r="BAS277">
            <v>6180</v>
          </cell>
          <cell r="BAT277">
            <v>14019</v>
          </cell>
          <cell r="BAU277">
            <v>0</v>
          </cell>
          <cell r="BAV277">
            <v>0</v>
          </cell>
          <cell r="BAW277">
            <v>0</v>
          </cell>
          <cell r="BAX277">
            <v>63000</v>
          </cell>
          <cell r="BAY277">
            <v>63000</v>
          </cell>
          <cell r="BAZ277">
            <v>0</v>
          </cell>
          <cell r="BBA277">
            <v>66000</v>
          </cell>
          <cell r="BBB277">
            <v>66000</v>
          </cell>
          <cell r="BBC277">
            <v>0</v>
          </cell>
        </row>
        <row r="278">
          <cell r="A278" t="str">
            <v>E0700022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1290</v>
          </cell>
          <cell r="DT278">
            <v>0</v>
          </cell>
          <cell r="DU278">
            <v>13</v>
          </cell>
          <cell r="DV278">
            <v>13</v>
          </cell>
          <cell r="DW278">
            <v>0</v>
          </cell>
          <cell r="DX278">
            <v>1303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1303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1290</v>
          </cell>
          <cell r="IJ278">
            <v>0</v>
          </cell>
          <cell r="IK278">
            <v>13</v>
          </cell>
          <cell r="IL278">
            <v>13</v>
          </cell>
          <cell r="IM278">
            <v>0</v>
          </cell>
          <cell r="IN278">
            <v>1303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1303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235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235</v>
          </cell>
          <cell r="MK278">
            <v>3178</v>
          </cell>
          <cell r="ML278">
            <v>0</v>
          </cell>
          <cell r="MM278">
            <v>152</v>
          </cell>
          <cell r="MN278">
            <v>0</v>
          </cell>
          <cell r="MO278">
            <v>0</v>
          </cell>
          <cell r="MP278">
            <v>3330</v>
          </cell>
          <cell r="MQ278">
            <v>3565</v>
          </cell>
          <cell r="MR278">
            <v>0</v>
          </cell>
          <cell r="MS278">
            <v>0</v>
          </cell>
          <cell r="MT278">
            <v>53</v>
          </cell>
          <cell r="MU278">
            <v>0</v>
          </cell>
          <cell r="MV278">
            <v>53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13</v>
          </cell>
          <cell r="NC278">
            <v>13</v>
          </cell>
          <cell r="ND278">
            <v>0</v>
          </cell>
          <cell r="NE278">
            <v>13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13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190</v>
          </cell>
          <cell r="NW278">
            <v>190</v>
          </cell>
          <cell r="NX278">
            <v>0</v>
          </cell>
          <cell r="NY278">
            <v>190</v>
          </cell>
          <cell r="NZ278">
            <v>7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70</v>
          </cell>
          <cell r="OF278">
            <v>26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203</v>
          </cell>
          <cell r="QY278">
            <v>203</v>
          </cell>
          <cell r="QZ278">
            <v>0</v>
          </cell>
          <cell r="RA278">
            <v>203</v>
          </cell>
          <cell r="RB278">
            <v>7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70</v>
          </cell>
          <cell r="RH278">
            <v>273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13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13</v>
          </cell>
          <cell r="SV278">
            <v>13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65</v>
          </cell>
          <cell r="TE278">
            <v>0</v>
          </cell>
          <cell r="TF278">
            <v>30</v>
          </cell>
          <cell r="TG278">
            <v>30</v>
          </cell>
          <cell r="TH278">
            <v>0</v>
          </cell>
          <cell r="TI278">
            <v>95</v>
          </cell>
          <cell r="TJ278">
            <v>0</v>
          </cell>
          <cell r="TK278">
            <v>0</v>
          </cell>
          <cell r="TL278">
            <v>0</v>
          </cell>
          <cell r="TM278">
            <v>0</v>
          </cell>
          <cell r="TN278">
            <v>0</v>
          </cell>
          <cell r="TO278">
            <v>0</v>
          </cell>
          <cell r="TP278">
            <v>95</v>
          </cell>
          <cell r="TQ278">
            <v>0</v>
          </cell>
          <cell r="TR278">
            <v>0</v>
          </cell>
          <cell r="TS278">
            <v>0</v>
          </cell>
          <cell r="TT278">
            <v>0</v>
          </cell>
          <cell r="TU278">
            <v>0</v>
          </cell>
          <cell r="TV278">
            <v>0</v>
          </cell>
          <cell r="TW278">
            <v>0</v>
          </cell>
          <cell r="TX278">
            <v>0</v>
          </cell>
          <cell r="TY278">
            <v>0</v>
          </cell>
          <cell r="TZ278">
            <v>0</v>
          </cell>
          <cell r="UA278">
            <v>0</v>
          </cell>
          <cell r="UB278">
            <v>0</v>
          </cell>
          <cell r="UC278">
            <v>0</v>
          </cell>
          <cell r="UD278">
            <v>0</v>
          </cell>
          <cell r="UE278">
            <v>0</v>
          </cell>
          <cell r="UF278">
            <v>0</v>
          </cell>
          <cell r="UG278">
            <v>0</v>
          </cell>
          <cell r="UH278">
            <v>0</v>
          </cell>
          <cell r="UI278">
            <v>0</v>
          </cell>
          <cell r="UJ278">
            <v>0</v>
          </cell>
          <cell r="UK278">
            <v>0</v>
          </cell>
          <cell r="UL278">
            <v>0</v>
          </cell>
          <cell r="UM278">
            <v>0</v>
          </cell>
          <cell r="UN278">
            <v>0</v>
          </cell>
          <cell r="UO278">
            <v>0</v>
          </cell>
          <cell r="UP278">
            <v>0</v>
          </cell>
          <cell r="UQ278">
            <v>0</v>
          </cell>
          <cell r="UR278">
            <v>0</v>
          </cell>
          <cell r="US278">
            <v>0</v>
          </cell>
          <cell r="UT278">
            <v>0</v>
          </cell>
          <cell r="UU278">
            <v>0</v>
          </cell>
          <cell r="UV278">
            <v>0</v>
          </cell>
          <cell r="UW278">
            <v>0</v>
          </cell>
          <cell r="UX278">
            <v>0</v>
          </cell>
          <cell r="UY278">
            <v>0</v>
          </cell>
          <cell r="UZ278">
            <v>0</v>
          </cell>
          <cell r="VA278">
            <v>0</v>
          </cell>
          <cell r="VB278">
            <v>0</v>
          </cell>
          <cell r="VC278">
            <v>0</v>
          </cell>
          <cell r="VD278">
            <v>0</v>
          </cell>
          <cell r="VE278">
            <v>0</v>
          </cell>
          <cell r="VF278">
            <v>0</v>
          </cell>
          <cell r="VG278">
            <v>0</v>
          </cell>
          <cell r="VH278">
            <v>0</v>
          </cell>
          <cell r="VI278">
            <v>0</v>
          </cell>
          <cell r="VJ278">
            <v>0</v>
          </cell>
          <cell r="VK278">
            <v>0</v>
          </cell>
          <cell r="VL278">
            <v>0</v>
          </cell>
          <cell r="VM278">
            <v>0</v>
          </cell>
          <cell r="VN278">
            <v>0</v>
          </cell>
          <cell r="VO278">
            <v>0</v>
          </cell>
          <cell r="VP278">
            <v>0</v>
          </cell>
          <cell r="VQ278">
            <v>0</v>
          </cell>
          <cell r="VR278">
            <v>20</v>
          </cell>
          <cell r="VS278">
            <v>0</v>
          </cell>
          <cell r="VT278">
            <v>0</v>
          </cell>
          <cell r="VU278">
            <v>0</v>
          </cell>
          <cell r="VV278">
            <v>0</v>
          </cell>
          <cell r="VW278">
            <v>20</v>
          </cell>
          <cell r="VX278">
            <v>20</v>
          </cell>
          <cell r="VY278">
            <v>0</v>
          </cell>
          <cell r="VZ278">
            <v>0</v>
          </cell>
          <cell r="WA278">
            <v>0</v>
          </cell>
          <cell r="WB278">
            <v>0</v>
          </cell>
          <cell r="WC278">
            <v>0</v>
          </cell>
          <cell r="WD278">
            <v>0</v>
          </cell>
          <cell r="WE278">
            <v>0</v>
          </cell>
          <cell r="WF278">
            <v>0</v>
          </cell>
          <cell r="WG278">
            <v>0</v>
          </cell>
          <cell r="WH278">
            <v>0</v>
          </cell>
          <cell r="WI278">
            <v>0</v>
          </cell>
          <cell r="WJ278">
            <v>0</v>
          </cell>
          <cell r="WK278">
            <v>0</v>
          </cell>
          <cell r="WL278">
            <v>0</v>
          </cell>
          <cell r="WM278">
            <v>0</v>
          </cell>
          <cell r="WN278">
            <v>0</v>
          </cell>
          <cell r="WO278">
            <v>0</v>
          </cell>
          <cell r="WP278">
            <v>0</v>
          </cell>
          <cell r="WQ278">
            <v>0</v>
          </cell>
          <cell r="WR278">
            <v>0</v>
          </cell>
          <cell r="WS278">
            <v>0</v>
          </cell>
          <cell r="WT278">
            <v>0</v>
          </cell>
          <cell r="WU278">
            <v>0</v>
          </cell>
          <cell r="WV278">
            <v>0</v>
          </cell>
          <cell r="WW278">
            <v>0</v>
          </cell>
          <cell r="WX278">
            <v>0</v>
          </cell>
          <cell r="WY278">
            <v>0</v>
          </cell>
          <cell r="WZ278">
            <v>0</v>
          </cell>
          <cell r="XA278">
            <v>0</v>
          </cell>
          <cell r="XB278">
            <v>0</v>
          </cell>
          <cell r="XC278">
            <v>0</v>
          </cell>
          <cell r="XD278">
            <v>0</v>
          </cell>
          <cell r="XE278">
            <v>0</v>
          </cell>
          <cell r="XF278">
            <v>0</v>
          </cell>
          <cell r="XG278">
            <v>0</v>
          </cell>
          <cell r="XH278">
            <v>0</v>
          </cell>
          <cell r="XI278">
            <v>0</v>
          </cell>
          <cell r="XJ278">
            <v>0</v>
          </cell>
          <cell r="XK278">
            <v>0</v>
          </cell>
          <cell r="XL278">
            <v>0</v>
          </cell>
          <cell r="XM278">
            <v>0</v>
          </cell>
          <cell r="XN278">
            <v>0</v>
          </cell>
          <cell r="XO278">
            <v>0</v>
          </cell>
          <cell r="XP278">
            <v>0</v>
          </cell>
          <cell r="XQ278">
            <v>0</v>
          </cell>
          <cell r="XR278">
            <v>0</v>
          </cell>
          <cell r="XS278">
            <v>0</v>
          </cell>
          <cell r="XT278">
            <v>507</v>
          </cell>
          <cell r="XU278">
            <v>776</v>
          </cell>
          <cell r="XV278">
            <v>10</v>
          </cell>
          <cell r="XW278">
            <v>786</v>
          </cell>
          <cell r="XX278">
            <v>0</v>
          </cell>
          <cell r="XY278">
            <v>1293</v>
          </cell>
          <cell r="XZ278">
            <v>0</v>
          </cell>
          <cell r="YA278">
            <v>0</v>
          </cell>
          <cell r="YB278">
            <v>0</v>
          </cell>
          <cell r="YC278">
            <v>0</v>
          </cell>
          <cell r="YD278">
            <v>0</v>
          </cell>
          <cell r="YE278">
            <v>0</v>
          </cell>
          <cell r="YF278">
            <v>1293</v>
          </cell>
          <cell r="YG278">
            <v>0</v>
          </cell>
          <cell r="YH278">
            <v>0</v>
          </cell>
          <cell r="YI278">
            <v>0</v>
          </cell>
          <cell r="YJ278">
            <v>0</v>
          </cell>
          <cell r="YK278">
            <v>0</v>
          </cell>
          <cell r="YL278">
            <v>0</v>
          </cell>
          <cell r="YM278">
            <v>0</v>
          </cell>
          <cell r="YN278">
            <v>0</v>
          </cell>
          <cell r="YO278">
            <v>0</v>
          </cell>
          <cell r="YP278">
            <v>0</v>
          </cell>
          <cell r="YQ278">
            <v>0</v>
          </cell>
          <cell r="YR278">
            <v>0</v>
          </cell>
          <cell r="YS278">
            <v>0</v>
          </cell>
          <cell r="YT278">
            <v>0</v>
          </cell>
          <cell r="YU278">
            <v>0</v>
          </cell>
          <cell r="YV278">
            <v>0</v>
          </cell>
          <cell r="YW278">
            <v>0</v>
          </cell>
          <cell r="YX278">
            <v>0</v>
          </cell>
          <cell r="YY278">
            <v>0</v>
          </cell>
          <cell r="YZ278">
            <v>0</v>
          </cell>
          <cell r="ZA278">
            <v>0</v>
          </cell>
          <cell r="ZB278">
            <v>0</v>
          </cell>
          <cell r="ZC278">
            <v>0</v>
          </cell>
          <cell r="ZD278">
            <v>0</v>
          </cell>
          <cell r="ZE278">
            <v>0</v>
          </cell>
          <cell r="ZF278">
            <v>0</v>
          </cell>
          <cell r="ZG278">
            <v>0</v>
          </cell>
          <cell r="ZH278">
            <v>0</v>
          </cell>
          <cell r="ZI278">
            <v>0</v>
          </cell>
          <cell r="ZJ278">
            <v>0</v>
          </cell>
          <cell r="ZK278">
            <v>0</v>
          </cell>
          <cell r="ZL278">
            <v>0</v>
          </cell>
          <cell r="ZM278">
            <v>0</v>
          </cell>
          <cell r="ZN278">
            <v>0</v>
          </cell>
          <cell r="ZO278">
            <v>0</v>
          </cell>
          <cell r="ZP278">
            <v>0</v>
          </cell>
          <cell r="ZQ278">
            <v>0</v>
          </cell>
          <cell r="ZR278">
            <v>0</v>
          </cell>
          <cell r="ZS278">
            <v>0</v>
          </cell>
          <cell r="ZT278">
            <v>0</v>
          </cell>
          <cell r="ZU278">
            <v>0</v>
          </cell>
          <cell r="ZV278">
            <v>0</v>
          </cell>
          <cell r="ZW278">
            <v>0</v>
          </cell>
          <cell r="ZX278">
            <v>0</v>
          </cell>
          <cell r="ZY278">
            <v>0</v>
          </cell>
          <cell r="ZZ278">
            <v>0</v>
          </cell>
          <cell r="AAA278">
            <v>0</v>
          </cell>
          <cell r="AAB278">
            <v>0</v>
          </cell>
          <cell r="AAC278">
            <v>0</v>
          </cell>
          <cell r="AAD278">
            <v>0</v>
          </cell>
          <cell r="AAE278">
            <v>0</v>
          </cell>
          <cell r="AAF278">
            <v>0</v>
          </cell>
          <cell r="AAG278">
            <v>0</v>
          </cell>
          <cell r="AAH278">
            <v>0</v>
          </cell>
          <cell r="AAI278">
            <v>0</v>
          </cell>
          <cell r="AAJ278">
            <v>0</v>
          </cell>
          <cell r="AAK278">
            <v>0</v>
          </cell>
          <cell r="AAL278">
            <v>0</v>
          </cell>
          <cell r="AAM278">
            <v>0</v>
          </cell>
          <cell r="AAN278">
            <v>0</v>
          </cell>
          <cell r="AAO278">
            <v>0</v>
          </cell>
          <cell r="AAP278">
            <v>0</v>
          </cell>
          <cell r="AAQ278">
            <v>0</v>
          </cell>
          <cell r="AAR278">
            <v>0</v>
          </cell>
          <cell r="AAS278">
            <v>0</v>
          </cell>
          <cell r="AAT278">
            <v>0</v>
          </cell>
          <cell r="AAU278">
            <v>0</v>
          </cell>
          <cell r="AAV278">
            <v>0</v>
          </cell>
          <cell r="AAW278">
            <v>0</v>
          </cell>
          <cell r="AAX278">
            <v>0</v>
          </cell>
          <cell r="AAY278">
            <v>0</v>
          </cell>
          <cell r="AAZ278">
            <v>0</v>
          </cell>
          <cell r="ABA278">
            <v>0</v>
          </cell>
          <cell r="ABB278">
            <v>0</v>
          </cell>
          <cell r="ABC278">
            <v>0</v>
          </cell>
          <cell r="ABD278">
            <v>0</v>
          </cell>
          <cell r="ABE278">
            <v>0</v>
          </cell>
          <cell r="ABF278">
            <v>0</v>
          </cell>
          <cell r="ABG278">
            <v>0</v>
          </cell>
          <cell r="ABH278">
            <v>0</v>
          </cell>
          <cell r="ABI278">
            <v>0</v>
          </cell>
          <cell r="ABJ278">
            <v>0</v>
          </cell>
          <cell r="ABK278">
            <v>0</v>
          </cell>
          <cell r="ABL278">
            <v>0</v>
          </cell>
          <cell r="ABM278">
            <v>0</v>
          </cell>
          <cell r="ABN278">
            <v>0</v>
          </cell>
          <cell r="ABO278">
            <v>0</v>
          </cell>
          <cell r="ABP278">
            <v>0</v>
          </cell>
          <cell r="ABQ278">
            <v>0</v>
          </cell>
          <cell r="ABR278">
            <v>0</v>
          </cell>
          <cell r="ABS278">
            <v>0</v>
          </cell>
          <cell r="ABT278">
            <v>0</v>
          </cell>
          <cell r="ABU278">
            <v>0</v>
          </cell>
          <cell r="ABV278">
            <v>0</v>
          </cell>
          <cell r="ABW278">
            <v>0</v>
          </cell>
          <cell r="ABX278">
            <v>0</v>
          </cell>
          <cell r="ABY278">
            <v>0</v>
          </cell>
          <cell r="ABZ278">
            <v>0</v>
          </cell>
          <cell r="ACA278">
            <v>0</v>
          </cell>
          <cell r="ACB278">
            <v>0</v>
          </cell>
          <cell r="ACC278">
            <v>0</v>
          </cell>
          <cell r="ACD278">
            <v>0</v>
          </cell>
          <cell r="ACE278">
            <v>0</v>
          </cell>
          <cell r="ACF278">
            <v>0</v>
          </cell>
          <cell r="ACG278">
            <v>0</v>
          </cell>
          <cell r="ACH278">
            <v>0</v>
          </cell>
          <cell r="ACI278">
            <v>0</v>
          </cell>
          <cell r="ACJ278">
            <v>572</v>
          </cell>
          <cell r="ACK278">
            <v>776</v>
          </cell>
          <cell r="ACL278">
            <v>40</v>
          </cell>
          <cell r="ACM278">
            <v>816</v>
          </cell>
          <cell r="ACN278">
            <v>0</v>
          </cell>
          <cell r="ACO278">
            <v>1388</v>
          </cell>
          <cell r="ACP278">
            <v>33</v>
          </cell>
          <cell r="ACQ278">
            <v>0</v>
          </cell>
          <cell r="ACR278">
            <v>0</v>
          </cell>
          <cell r="ACS278">
            <v>0</v>
          </cell>
          <cell r="ACT278">
            <v>0</v>
          </cell>
          <cell r="ACU278">
            <v>33</v>
          </cell>
          <cell r="ACV278">
            <v>1421</v>
          </cell>
          <cell r="ACW278">
            <v>0</v>
          </cell>
          <cell r="ACX278">
            <v>0</v>
          </cell>
          <cell r="ACY278">
            <v>0</v>
          </cell>
          <cell r="ACZ278">
            <v>0</v>
          </cell>
          <cell r="ADA278">
            <v>0</v>
          </cell>
          <cell r="ADB278">
            <v>0</v>
          </cell>
          <cell r="ADC278">
            <v>0</v>
          </cell>
          <cell r="ADD278">
            <v>75</v>
          </cell>
          <cell r="ADE278">
            <v>0</v>
          </cell>
          <cell r="ADF278">
            <v>0</v>
          </cell>
          <cell r="ADG278">
            <v>0</v>
          </cell>
          <cell r="ADH278">
            <v>0</v>
          </cell>
          <cell r="ADI278">
            <v>75</v>
          </cell>
          <cell r="ADJ278">
            <v>0</v>
          </cell>
          <cell r="ADK278">
            <v>0</v>
          </cell>
          <cell r="ADL278">
            <v>0</v>
          </cell>
          <cell r="ADM278">
            <v>0</v>
          </cell>
          <cell r="ADN278">
            <v>0</v>
          </cell>
          <cell r="ADO278">
            <v>0</v>
          </cell>
          <cell r="ADP278">
            <v>75</v>
          </cell>
          <cell r="ADQ278">
            <v>0</v>
          </cell>
          <cell r="ADR278">
            <v>0</v>
          </cell>
          <cell r="ADS278">
            <v>0</v>
          </cell>
          <cell r="ADT278">
            <v>0</v>
          </cell>
          <cell r="ADU278">
            <v>0</v>
          </cell>
          <cell r="ADV278">
            <v>0</v>
          </cell>
          <cell r="ADW278">
            <v>0</v>
          </cell>
          <cell r="ADX278">
            <v>0</v>
          </cell>
          <cell r="ADY278">
            <v>0</v>
          </cell>
          <cell r="ADZ278">
            <v>0</v>
          </cell>
          <cell r="AEA278">
            <v>0</v>
          </cell>
          <cell r="AEB278">
            <v>0</v>
          </cell>
          <cell r="AEC278">
            <v>0</v>
          </cell>
          <cell r="AED278">
            <v>0</v>
          </cell>
          <cell r="AEE278">
            <v>0</v>
          </cell>
          <cell r="AEF278">
            <v>0</v>
          </cell>
          <cell r="AEG278">
            <v>0</v>
          </cell>
          <cell r="AEH278">
            <v>0</v>
          </cell>
          <cell r="AEI278">
            <v>0</v>
          </cell>
          <cell r="AEJ278">
            <v>0</v>
          </cell>
          <cell r="AEK278">
            <v>0</v>
          </cell>
          <cell r="AEL278">
            <v>0</v>
          </cell>
          <cell r="AEM278">
            <v>0</v>
          </cell>
          <cell r="AEN278">
            <v>0</v>
          </cell>
          <cell r="AEO278">
            <v>0</v>
          </cell>
          <cell r="AEP278">
            <v>0</v>
          </cell>
          <cell r="AEQ278">
            <v>0</v>
          </cell>
          <cell r="AER278">
            <v>0</v>
          </cell>
          <cell r="AES278">
            <v>0</v>
          </cell>
          <cell r="AET278">
            <v>0</v>
          </cell>
          <cell r="AEU278">
            <v>0</v>
          </cell>
          <cell r="AEV278">
            <v>0</v>
          </cell>
          <cell r="AEW278">
            <v>0</v>
          </cell>
          <cell r="AEX278">
            <v>0</v>
          </cell>
          <cell r="AEY278">
            <v>0</v>
          </cell>
          <cell r="AEZ278">
            <v>0</v>
          </cell>
          <cell r="AFA278">
            <v>0</v>
          </cell>
          <cell r="AFB278">
            <v>0</v>
          </cell>
          <cell r="AFC278">
            <v>0</v>
          </cell>
          <cell r="AFD278">
            <v>0</v>
          </cell>
          <cell r="AFE278">
            <v>0</v>
          </cell>
          <cell r="AFF278">
            <v>0</v>
          </cell>
          <cell r="AFG278">
            <v>0</v>
          </cell>
          <cell r="AFH278">
            <v>0</v>
          </cell>
          <cell r="AFI278">
            <v>0</v>
          </cell>
          <cell r="AFJ278">
            <v>0</v>
          </cell>
          <cell r="AFK278">
            <v>0</v>
          </cell>
          <cell r="AFL278">
            <v>0</v>
          </cell>
          <cell r="AFM278">
            <v>0</v>
          </cell>
          <cell r="AFN278">
            <v>0</v>
          </cell>
          <cell r="AFO278">
            <v>0</v>
          </cell>
          <cell r="AFP278">
            <v>0</v>
          </cell>
          <cell r="AFQ278">
            <v>0</v>
          </cell>
          <cell r="AFR278">
            <v>0</v>
          </cell>
          <cell r="AFS278">
            <v>0</v>
          </cell>
          <cell r="AFT278">
            <v>0</v>
          </cell>
          <cell r="AFU278">
            <v>0</v>
          </cell>
          <cell r="AFV278">
            <v>0</v>
          </cell>
          <cell r="AFW278">
            <v>0</v>
          </cell>
          <cell r="AFX278">
            <v>0</v>
          </cell>
          <cell r="AFY278">
            <v>0</v>
          </cell>
          <cell r="AFZ278">
            <v>0</v>
          </cell>
          <cell r="AGA278">
            <v>0</v>
          </cell>
          <cell r="AGB278">
            <v>0</v>
          </cell>
          <cell r="AGC278">
            <v>0</v>
          </cell>
          <cell r="AGD278">
            <v>0</v>
          </cell>
          <cell r="AGE278">
            <v>0</v>
          </cell>
          <cell r="AGF278">
            <v>0</v>
          </cell>
          <cell r="AGG278">
            <v>0</v>
          </cell>
          <cell r="AGH278">
            <v>428</v>
          </cell>
          <cell r="AGI278">
            <v>428</v>
          </cell>
          <cell r="AGJ278">
            <v>412</v>
          </cell>
          <cell r="AGK278">
            <v>840</v>
          </cell>
          <cell r="AGL278">
            <v>280</v>
          </cell>
          <cell r="AGM278">
            <v>0</v>
          </cell>
          <cell r="AGN278">
            <v>0</v>
          </cell>
          <cell r="AGO278">
            <v>0</v>
          </cell>
          <cell r="AGP278">
            <v>0</v>
          </cell>
          <cell r="AGQ278">
            <v>280</v>
          </cell>
          <cell r="AGR278">
            <v>1120</v>
          </cell>
          <cell r="AGS278">
            <v>0</v>
          </cell>
          <cell r="AGT278">
            <v>0</v>
          </cell>
          <cell r="AGU278">
            <v>0</v>
          </cell>
          <cell r="AGV278">
            <v>0</v>
          </cell>
          <cell r="AGW278">
            <v>0</v>
          </cell>
          <cell r="AGX278">
            <v>0</v>
          </cell>
          <cell r="AGY278">
            <v>0</v>
          </cell>
          <cell r="AGZ278">
            <v>0</v>
          </cell>
          <cell r="AHA278">
            <v>0</v>
          </cell>
          <cell r="AHB278">
            <v>0</v>
          </cell>
          <cell r="AHC278">
            <v>0</v>
          </cell>
          <cell r="AHD278">
            <v>0</v>
          </cell>
          <cell r="AHE278">
            <v>0</v>
          </cell>
          <cell r="AHF278">
            <v>0</v>
          </cell>
          <cell r="AHG278">
            <v>0</v>
          </cell>
          <cell r="AHH278">
            <v>0</v>
          </cell>
          <cell r="AHI278">
            <v>0</v>
          </cell>
          <cell r="AHJ278">
            <v>0</v>
          </cell>
          <cell r="AHK278">
            <v>0</v>
          </cell>
          <cell r="AHL278">
            <v>0</v>
          </cell>
          <cell r="AHM278">
            <v>0</v>
          </cell>
          <cell r="AHN278">
            <v>0</v>
          </cell>
          <cell r="AHO278">
            <v>0</v>
          </cell>
          <cell r="AHP278">
            <v>0</v>
          </cell>
          <cell r="AHQ278">
            <v>0</v>
          </cell>
          <cell r="AHR278">
            <v>0</v>
          </cell>
          <cell r="AHS278">
            <v>0</v>
          </cell>
          <cell r="AHT278">
            <v>0</v>
          </cell>
          <cell r="AHU278">
            <v>0</v>
          </cell>
          <cell r="AHV278">
            <v>0</v>
          </cell>
          <cell r="AHW278">
            <v>0</v>
          </cell>
          <cell r="AHX278">
            <v>0</v>
          </cell>
          <cell r="AHY278">
            <v>0</v>
          </cell>
          <cell r="AHZ278">
            <v>0</v>
          </cell>
          <cell r="AIA278">
            <v>0</v>
          </cell>
          <cell r="AIB278">
            <v>0</v>
          </cell>
          <cell r="AIC278">
            <v>0</v>
          </cell>
          <cell r="AID278">
            <v>0</v>
          </cell>
          <cell r="AIE278">
            <v>0</v>
          </cell>
          <cell r="AIF278">
            <v>0</v>
          </cell>
          <cell r="AIG278">
            <v>0</v>
          </cell>
          <cell r="AIH278">
            <v>0</v>
          </cell>
          <cell r="AII278">
            <v>0</v>
          </cell>
          <cell r="AIJ278">
            <v>0</v>
          </cell>
          <cell r="AIK278">
            <v>0</v>
          </cell>
          <cell r="AIL278">
            <v>0</v>
          </cell>
          <cell r="AIM278">
            <v>0</v>
          </cell>
          <cell r="AIN278">
            <v>0</v>
          </cell>
          <cell r="AIO278">
            <v>0</v>
          </cell>
          <cell r="AIP278">
            <v>0</v>
          </cell>
          <cell r="AIQ278">
            <v>0</v>
          </cell>
          <cell r="AIR278">
            <v>0</v>
          </cell>
          <cell r="AIS278">
            <v>0</v>
          </cell>
          <cell r="AIT278">
            <v>0</v>
          </cell>
          <cell r="AIU278">
            <v>0</v>
          </cell>
          <cell r="AIV278">
            <v>0</v>
          </cell>
          <cell r="AIW278">
            <v>0</v>
          </cell>
          <cell r="AIX278">
            <v>0</v>
          </cell>
          <cell r="AIY278">
            <v>0</v>
          </cell>
          <cell r="AIZ278">
            <v>0</v>
          </cell>
          <cell r="AJA278">
            <v>0</v>
          </cell>
          <cell r="AJB278">
            <v>0</v>
          </cell>
          <cell r="AJC278">
            <v>0</v>
          </cell>
          <cell r="AJD278">
            <v>0</v>
          </cell>
          <cell r="AJE278">
            <v>0</v>
          </cell>
          <cell r="AJF278">
            <v>0</v>
          </cell>
          <cell r="AJG278">
            <v>0</v>
          </cell>
          <cell r="AJH278">
            <v>0</v>
          </cell>
          <cell r="AJI278">
            <v>0</v>
          </cell>
          <cell r="AJJ278">
            <v>0</v>
          </cell>
          <cell r="AJK278">
            <v>0</v>
          </cell>
          <cell r="AJL278">
            <v>0</v>
          </cell>
          <cell r="AJM278">
            <v>0</v>
          </cell>
          <cell r="AJN278">
            <v>0</v>
          </cell>
          <cell r="AJO278">
            <v>0</v>
          </cell>
          <cell r="AJP278">
            <v>0</v>
          </cell>
          <cell r="AJQ278">
            <v>0</v>
          </cell>
          <cell r="AJR278">
            <v>0</v>
          </cell>
          <cell r="AJS278">
            <v>0</v>
          </cell>
          <cell r="AJT278">
            <v>0</v>
          </cell>
          <cell r="AJU278">
            <v>0</v>
          </cell>
          <cell r="AJV278">
            <v>0</v>
          </cell>
          <cell r="AJW278">
            <v>0</v>
          </cell>
          <cell r="AJX278">
            <v>0</v>
          </cell>
          <cell r="AJY278">
            <v>0</v>
          </cell>
          <cell r="AJZ278">
            <v>0</v>
          </cell>
          <cell r="AKA278">
            <v>0</v>
          </cell>
          <cell r="AKB278">
            <v>0</v>
          </cell>
          <cell r="AKC278">
            <v>0</v>
          </cell>
          <cell r="AKD278">
            <v>0</v>
          </cell>
          <cell r="AKE278">
            <v>0</v>
          </cell>
          <cell r="AKF278">
            <v>0</v>
          </cell>
          <cell r="AKG278">
            <v>0</v>
          </cell>
          <cell r="AKH278">
            <v>0</v>
          </cell>
          <cell r="AKI278">
            <v>0</v>
          </cell>
          <cell r="AKJ278">
            <v>0</v>
          </cell>
          <cell r="AKK278">
            <v>0</v>
          </cell>
          <cell r="AKL278">
            <v>0</v>
          </cell>
          <cell r="AKM278">
            <v>0</v>
          </cell>
          <cell r="AKN278">
            <v>0</v>
          </cell>
          <cell r="AKO278">
            <v>0</v>
          </cell>
          <cell r="AKP278">
            <v>0</v>
          </cell>
          <cell r="AKQ278">
            <v>0</v>
          </cell>
          <cell r="AKR278">
            <v>0</v>
          </cell>
          <cell r="AKS278">
            <v>0</v>
          </cell>
          <cell r="AKT278">
            <v>0</v>
          </cell>
          <cell r="AKU278">
            <v>0</v>
          </cell>
          <cell r="AKV278">
            <v>0</v>
          </cell>
          <cell r="AKW278">
            <v>0</v>
          </cell>
          <cell r="AKX278">
            <v>0</v>
          </cell>
          <cell r="AKY278">
            <v>0</v>
          </cell>
          <cell r="AKZ278">
            <v>0</v>
          </cell>
          <cell r="ALA278">
            <v>0</v>
          </cell>
          <cell r="ALB278">
            <v>0</v>
          </cell>
          <cell r="ALC278">
            <v>0</v>
          </cell>
          <cell r="ALD278">
            <v>0</v>
          </cell>
          <cell r="ALE278">
            <v>0</v>
          </cell>
          <cell r="ALF278">
            <v>0</v>
          </cell>
          <cell r="ALG278">
            <v>0</v>
          </cell>
          <cell r="ALH278">
            <v>0</v>
          </cell>
          <cell r="ALI278">
            <v>0</v>
          </cell>
          <cell r="ALJ278">
            <v>0</v>
          </cell>
          <cell r="ALK278">
            <v>0</v>
          </cell>
          <cell r="ALL278">
            <v>0</v>
          </cell>
          <cell r="ALM278">
            <v>0</v>
          </cell>
          <cell r="ALN278">
            <v>0</v>
          </cell>
          <cell r="ALO278">
            <v>0</v>
          </cell>
          <cell r="ALP278">
            <v>0</v>
          </cell>
          <cell r="ALQ278">
            <v>0</v>
          </cell>
          <cell r="ALR278">
            <v>0</v>
          </cell>
          <cell r="ALS278">
            <v>0</v>
          </cell>
          <cell r="ALT278">
            <v>0</v>
          </cell>
          <cell r="ALU278">
            <v>0</v>
          </cell>
          <cell r="ALV278">
            <v>0</v>
          </cell>
          <cell r="ALW278">
            <v>0</v>
          </cell>
          <cell r="ALX278">
            <v>0</v>
          </cell>
          <cell r="ALY278">
            <v>0</v>
          </cell>
          <cell r="ALZ278">
            <v>0</v>
          </cell>
          <cell r="AMA278">
            <v>0</v>
          </cell>
          <cell r="AMB278">
            <v>0</v>
          </cell>
          <cell r="AMC278">
            <v>0</v>
          </cell>
          <cell r="AMD278">
            <v>0</v>
          </cell>
          <cell r="AME278">
            <v>0</v>
          </cell>
          <cell r="AMF278">
            <v>0</v>
          </cell>
          <cell r="AMG278">
            <v>0</v>
          </cell>
          <cell r="AMH278">
            <v>0</v>
          </cell>
          <cell r="AMI278">
            <v>0</v>
          </cell>
          <cell r="AMJ278">
            <v>6734</v>
          </cell>
          <cell r="AMK278">
            <v>0</v>
          </cell>
          <cell r="AML278">
            <v>0</v>
          </cell>
          <cell r="AMM278">
            <v>0</v>
          </cell>
          <cell r="AMN278">
            <v>0</v>
          </cell>
          <cell r="AMO278">
            <v>6734</v>
          </cell>
          <cell r="AMP278">
            <v>0</v>
          </cell>
          <cell r="AMQ278">
            <v>0</v>
          </cell>
          <cell r="AMR278">
            <v>0</v>
          </cell>
          <cell r="AMS278">
            <v>0</v>
          </cell>
          <cell r="AMT278">
            <v>0</v>
          </cell>
          <cell r="AMU278">
            <v>0</v>
          </cell>
          <cell r="AMV278">
            <v>6734</v>
          </cell>
          <cell r="AMW278">
            <v>0</v>
          </cell>
          <cell r="AMX278">
            <v>0</v>
          </cell>
          <cell r="AMY278">
            <v>0</v>
          </cell>
          <cell r="AMZ278">
            <v>0</v>
          </cell>
          <cell r="ANA278">
            <v>0</v>
          </cell>
          <cell r="ANB278">
            <v>0</v>
          </cell>
          <cell r="ANC278">
            <v>0</v>
          </cell>
          <cell r="AND278">
            <v>0</v>
          </cell>
          <cell r="ANE278">
            <v>0</v>
          </cell>
          <cell r="ANF278">
            <v>0</v>
          </cell>
          <cell r="ANG278">
            <v>0</v>
          </cell>
          <cell r="ANH278">
            <v>0</v>
          </cell>
          <cell r="ANI278">
            <v>0</v>
          </cell>
          <cell r="ANJ278">
            <v>0</v>
          </cell>
          <cell r="ANK278">
            <v>0</v>
          </cell>
          <cell r="ANL278">
            <v>0</v>
          </cell>
          <cell r="ANM278">
            <v>0</v>
          </cell>
          <cell r="ANN278">
            <v>0</v>
          </cell>
          <cell r="ANO278">
            <v>0</v>
          </cell>
          <cell r="ANP278">
            <v>0</v>
          </cell>
          <cell r="ANQ278">
            <v>0</v>
          </cell>
          <cell r="ANR278">
            <v>0</v>
          </cell>
          <cell r="ANS278">
            <v>0</v>
          </cell>
          <cell r="ANT278">
            <v>0</v>
          </cell>
          <cell r="ANU278">
            <v>0</v>
          </cell>
          <cell r="ANV278">
            <v>0</v>
          </cell>
          <cell r="ANW278">
            <v>0</v>
          </cell>
          <cell r="ANX278">
            <v>6734</v>
          </cell>
          <cell r="ANY278">
            <v>0</v>
          </cell>
          <cell r="ANZ278">
            <v>0</v>
          </cell>
          <cell r="AOA278">
            <v>0</v>
          </cell>
          <cell r="AOB278">
            <v>0</v>
          </cell>
          <cell r="AOC278">
            <v>6734</v>
          </cell>
          <cell r="AOD278">
            <v>0</v>
          </cell>
          <cell r="AOE278">
            <v>0</v>
          </cell>
          <cell r="AOF278">
            <v>0</v>
          </cell>
          <cell r="AOG278">
            <v>0</v>
          </cell>
          <cell r="AOH278">
            <v>0</v>
          </cell>
          <cell r="AOI278">
            <v>0</v>
          </cell>
          <cell r="AOJ278">
            <v>6734</v>
          </cell>
          <cell r="AOK278">
            <v>0</v>
          </cell>
          <cell r="AOL278">
            <v>0</v>
          </cell>
          <cell r="AOM278">
            <v>0</v>
          </cell>
          <cell r="AON278">
            <v>0</v>
          </cell>
          <cell r="AOO278">
            <v>0</v>
          </cell>
          <cell r="AOP278">
            <v>0</v>
          </cell>
          <cell r="AOQ278">
            <v>0</v>
          </cell>
          <cell r="AOR278">
            <v>8906</v>
          </cell>
          <cell r="AOS278">
            <v>776</v>
          </cell>
          <cell r="AOT278">
            <v>684</v>
          </cell>
          <cell r="AOU278">
            <v>1460</v>
          </cell>
          <cell r="AOV278">
            <v>412</v>
          </cell>
          <cell r="AOW278">
            <v>10778</v>
          </cell>
          <cell r="AOX278">
            <v>3561</v>
          </cell>
          <cell r="AOY278">
            <v>0</v>
          </cell>
          <cell r="AOZ278">
            <v>152</v>
          </cell>
          <cell r="APA278">
            <v>0</v>
          </cell>
          <cell r="APB278">
            <v>0</v>
          </cell>
          <cell r="APC278">
            <v>3713</v>
          </cell>
          <cell r="APD278">
            <v>14491</v>
          </cell>
          <cell r="APE278">
            <v>0</v>
          </cell>
          <cell r="APF278">
            <v>0</v>
          </cell>
          <cell r="APG278">
            <v>53</v>
          </cell>
          <cell r="APH278">
            <v>0</v>
          </cell>
          <cell r="API278">
            <v>53</v>
          </cell>
          <cell r="APJ278">
            <v>0</v>
          </cell>
          <cell r="APK278">
            <v>0</v>
          </cell>
          <cell r="APL278">
            <v>0</v>
          </cell>
          <cell r="APM278">
            <v>0</v>
          </cell>
          <cell r="APN278">
            <v>0</v>
          </cell>
          <cell r="APO278">
            <v>0</v>
          </cell>
          <cell r="APP278">
            <v>0</v>
          </cell>
          <cell r="APQ278">
            <v>0</v>
          </cell>
          <cell r="APR278">
            <v>0</v>
          </cell>
          <cell r="APS278">
            <v>0</v>
          </cell>
          <cell r="APT278">
            <v>0</v>
          </cell>
          <cell r="APU278">
            <v>0</v>
          </cell>
          <cell r="APV278">
            <v>0</v>
          </cell>
          <cell r="APW278">
            <v>0</v>
          </cell>
          <cell r="APX278">
            <v>0</v>
          </cell>
          <cell r="APY278">
            <v>0</v>
          </cell>
          <cell r="APZ278">
            <v>0</v>
          </cell>
          <cell r="AQA278">
            <v>0</v>
          </cell>
          <cell r="AQB278">
            <v>0</v>
          </cell>
          <cell r="AQC278">
            <v>0</v>
          </cell>
          <cell r="AQD278">
            <v>0</v>
          </cell>
          <cell r="AQE278">
            <v>0</v>
          </cell>
          <cell r="AQF278">
            <v>0</v>
          </cell>
          <cell r="AQG278">
            <v>0</v>
          </cell>
          <cell r="AQH278">
            <v>0</v>
          </cell>
          <cell r="AQI278">
            <v>0</v>
          </cell>
          <cell r="AQJ278">
            <v>0</v>
          </cell>
          <cell r="AQK278">
            <v>0</v>
          </cell>
          <cell r="AQL278">
            <v>0</v>
          </cell>
          <cell r="AQM278">
            <v>0</v>
          </cell>
          <cell r="AQN278">
            <v>0</v>
          </cell>
          <cell r="AQO278">
            <v>0</v>
          </cell>
          <cell r="AQP278">
            <v>0</v>
          </cell>
          <cell r="AQQ278">
            <v>0</v>
          </cell>
          <cell r="AQR278">
            <v>0</v>
          </cell>
          <cell r="AQS278">
            <v>0</v>
          </cell>
          <cell r="AQT278">
            <v>0</v>
          </cell>
          <cell r="AQU278">
            <v>0</v>
          </cell>
          <cell r="AQV278">
            <v>0</v>
          </cell>
          <cell r="AQW278">
            <v>0</v>
          </cell>
          <cell r="AQX278">
            <v>0</v>
          </cell>
          <cell r="AQY278">
            <v>0</v>
          </cell>
          <cell r="AQZ278">
            <v>0</v>
          </cell>
          <cell r="ARA278">
            <v>0</v>
          </cell>
          <cell r="ARB278">
            <v>0</v>
          </cell>
          <cell r="ARC278">
            <v>0</v>
          </cell>
          <cell r="ARD278">
            <v>0</v>
          </cell>
          <cell r="ARE278">
            <v>0</v>
          </cell>
          <cell r="ARF278">
            <v>0</v>
          </cell>
          <cell r="ARG278">
            <v>0</v>
          </cell>
          <cell r="ARH278">
            <v>0</v>
          </cell>
          <cell r="ARI278">
            <v>0</v>
          </cell>
          <cell r="ARJ278">
            <v>0</v>
          </cell>
          <cell r="ARK278">
            <v>0</v>
          </cell>
          <cell r="ARL278">
            <v>0</v>
          </cell>
          <cell r="ARM278">
            <v>0</v>
          </cell>
          <cell r="ARN278">
            <v>0</v>
          </cell>
          <cell r="ARO278">
            <v>0</v>
          </cell>
          <cell r="ARP278">
            <v>0</v>
          </cell>
          <cell r="ARQ278">
            <v>0</v>
          </cell>
          <cell r="ARR278">
            <v>0</v>
          </cell>
          <cell r="ARS278">
            <v>0</v>
          </cell>
          <cell r="ART278">
            <v>0</v>
          </cell>
          <cell r="ARU278">
            <v>0</v>
          </cell>
          <cell r="ARV278">
            <v>0</v>
          </cell>
          <cell r="ARW278">
            <v>0</v>
          </cell>
          <cell r="ARX278">
            <v>0</v>
          </cell>
          <cell r="ARY278">
            <v>0</v>
          </cell>
          <cell r="ARZ278">
            <v>0</v>
          </cell>
          <cell r="ASA278">
            <v>0</v>
          </cell>
          <cell r="ASB278">
            <v>0</v>
          </cell>
          <cell r="ASC278">
            <v>0</v>
          </cell>
          <cell r="ASD278">
            <v>0</v>
          </cell>
          <cell r="ASE278">
            <v>0</v>
          </cell>
          <cell r="ASF278">
            <v>0</v>
          </cell>
          <cell r="ASG278">
            <v>0</v>
          </cell>
          <cell r="ASH278">
            <v>0</v>
          </cell>
          <cell r="ASI278">
            <v>0</v>
          </cell>
          <cell r="ASJ278">
            <v>0</v>
          </cell>
          <cell r="ASK278">
            <v>0</v>
          </cell>
          <cell r="ASL278">
            <v>0</v>
          </cell>
          <cell r="ASM278">
            <v>0</v>
          </cell>
          <cell r="ASN278">
            <v>0</v>
          </cell>
          <cell r="ASO278">
            <v>0</v>
          </cell>
          <cell r="ASP278">
            <v>0</v>
          </cell>
          <cell r="ASQ278">
            <v>0</v>
          </cell>
          <cell r="ASR278">
            <v>0</v>
          </cell>
          <cell r="ASS278">
            <v>0</v>
          </cell>
          <cell r="AST278">
            <v>0</v>
          </cell>
          <cell r="ASU278">
            <v>0</v>
          </cell>
          <cell r="ASV278">
            <v>0</v>
          </cell>
          <cell r="ASW278">
            <v>0</v>
          </cell>
          <cell r="ASX278">
            <v>0</v>
          </cell>
          <cell r="ASY278">
            <v>0</v>
          </cell>
          <cell r="ASZ278">
            <v>0</v>
          </cell>
          <cell r="ATA278">
            <v>0</v>
          </cell>
          <cell r="ATB278">
            <v>0</v>
          </cell>
          <cell r="ATC278">
            <v>0</v>
          </cell>
          <cell r="ATD278">
            <v>0</v>
          </cell>
          <cell r="ATE278">
            <v>0</v>
          </cell>
          <cell r="ATF278">
            <v>0</v>
          </cell>
          <cell r="ATG278">
            <v>0</v>
          </cell>
          <cell r="ATH278">
            <v>0</v>
          </cell>
          <cell r="ATI278">
            <v>0</v>
          </cell>
          <cell r="ATJ278">
            <v>0</v>
          </cell>
          <cell r="ATK278">
            <v>0</v>
          </cell>
          <cell r="ATL278">
            <v>0</v>
          </cell>
          <cell r="ATM278">
            <v>0</v>
          </cell>
          <cell r="ATN278">
            <v>0</v>
          </cell>
          <cell r="ATO278">
            <v>0</v>
          </cell>
          <cell r="ATP278">
            <v>0</v>
          </cell>
          <cell r="ATQ278">
            <v>0</v>
          </cell>
          <cell r="ATR278">
            <v>0</v>
          </cell>
          <cell r="ATS278">
            <v>0</v>
          </cell>
          <cell r="ATT278">
            <v>0</v>
          </cell>
          <cell r="ATU278">
            <v>0</v>
          </cell>
          <cell r="ATV278">
            <v>0</v>
          </cell>
          <cell r="ATW278">
            <v>0</v>
          </cell>
          <cell r="ATX278">
            <v>0</v>
          </cell>
          <cell r="ATY278">
            <v>0</v>
          </cell>
          <cell r="ATZ278">
            <v>0</v>
          </cell>
          <cell r="AUA278">
            <v>0</v>
          </cell>
          <cell r="AUB278">
            <v>0</v>
          </cell>
          <cell r="AUC278">
            <v>0</v>
          </cell>
          <cell r="AUD278">
            <v>0</v>
          </cell>
          <cell r="AUE278">
            <v>0</v>
          </cell>
          <cell r="AUF278">
            <v>0</v>
          </cell>
          <cell r="AUG278">
            <v>0</v>
          </cell>
          <cell r="AUH278">
            <v>0</v>
          </cell>
          <cell r="AUI278">
            <v>0</v>
          </cell>
          <cell r="AUJ278">
            <v>0</v>
          </cell>
          <cell r="AUK278">
            <v>0</v>
          </cell>
          <cell r="AUL278">
            <v>0</v>
          </cell>
          <cell r="AUM278">
            <v>0</v>
          </cell>
          <cell r="AUN278">
            <v>0</v>
          </cell>
          <cell r="AUO278">
            <v>0</v>
          </cell>
          <cell r="AUP278">
            <v>0</v>
          </cell>
          <cell r="AUQ278">
            <v>0</v>
          </cell>
          <cell r="AUR278">
            <v>0</v>
          </cell>
          <cell r="AUS278">
            <v>0</v>
          </cell>
          <cell r="AUT278">
            <v>0</v>
          </cell>
          <cell r="AUU278">
            <v>0</v>
          </cell>
          <cell r="AUV278">
            <v>0</v>
          </cell>
          <cell r="AUW278">
            <v>0</v>
          </cell>
          <cell r="AUX278">
            <v>0</v>
          </cell>
          <cell r="AUY278">
            <v>0</v>
          </cell>
          <cell r="AUZ278">
            <v>0</v>
          </cell>
          <cell r="AVA278">
            <v>0</v>
          </cell>
          <cell r="AVB278">
            <v>0</v>
          </cell>
          <cell r="AVC278">
            <v>0</v>
          </cell>
          <cell r="AVD278">
            <v>0</v>
          </cell>
          <cell r="AVE278">
            <v>0</v>
          </cell>
          <cell r="AVF278">
            <v>0</v>
          </cell>
          <cell r="AVG278">
            <v>0</v>
          </cell>
          <cell r="AVH278">
            <v>0</v>
          </cell>
          <cell r="AVI278">
            <v>0</v>
          </cell>
          <cell r="AVJ278">
            <v>0</v>
          </cell>
          <cell r="AVK278">
            <v>0</v>
          </cell>
          <cell r="AVL278">
            <v>0</v>
          </cell>
          <cell r="AVM278">
            <v>0</v>
          </cell>
          <cell r="AVN278">
            <v>0</v>
          </cell>
          <cell r="AVO278">
            <v>0</v>
          </cell>
          <cell r="AVP278">
            <v>0</v>
          </cell>
          <cell r="AVQ278">
            <v>0</v>
          </cell>
          <cell r="AVR278">
            <v>0</v>
          </cell>
          <cell r="AVS278">
            <v>0</v>
          </cell>
          <cell r="AVT278">
            <v>0</v>
          </cell>
          <cell r="AVU278">
            <v>0</v>
          </cell>
          <cell r="AVV278">
            <v>0</v>
          </cell>
          <cell r="AVW278">
            <v>0</v>
          </cell>
          <cell r="AVX278">
            <v>0</v>
          </cell>
          <cell r="AVY278">
            <v>0</v>
          </cell>
          <cell r="AVZ278">
            <v>0</v>
          </cell>
          <cell r="AWA278">
            <v>0</v>
          </cell>
          <cell r="AWB278">
            <v>0</v>
          </cell>
          <cell r="AWC278">
            <v>0</v>
          </cell>
          <cell r="AWD278">
            <v>0</v>
          </cell>
          <cell r="AWE278">
            <v>0</v>
          </cell>
          <cell r="AWF278">
            <v>0</v>
          </cell>
          <cell r="AWG278">
            <v>0</v>
          </cell>
          <cell r="AWH278">
            <v>0</v>
          </cell>
          <cell r="AWI278">
            <v>0</v>
          </cell>
          <cell r="AWJ278">
            <v>0</v>
          </cell>
          <cell r="AWK278">
            <v>0</v>
          </cell>
          <cell r="AWL278">
            <v>0</v>
          </cell>
          <cell r="AWM278">
            <v>0</v>
          </cell>
          <cell r="AWN278">
            <v>0</v>
          </cell>
          <cell r="AWO278">
            <v>0</v>
          </cell>
          <cell r="AWP278">
            <v>0</v>
          </cell>
          <cell r="AWQ278">
            <v>0</v>
          </cell>
          <cell r="AWR278">
            <v>0</v>
          </cell>
          <cell r="AWS278">
            <v>0</v>
          </cell>
          <cell r="AWT278">
            <v>0</v>
          </cell>
          <cell r="AWU278">
            <v>0</v>
          </cell>
          <cell r="AWV278">
            <v>0</v>
          </cell>
          <cell r="AWW278">
            <v>0</v>
          </cell>
          <cell r="AWX278">
            <v>0</v>
          </cell>
          <cell r="AWY278">
            <v>0</v>
          </cell>
          <cell r="AWZ278">
            <v>0</v>
          </cell>
          <cell r="AXA278">
            <v>0</v>
          </cell>
          <cell r="AXB278">
            <v>0</v>
          </cell>
          <cell r="AXC278">
            <v>0</v>
          </cell>
          <cell r="AXD278">
            <v>0</v>
          </cell>
          <cell r="AXE278">
            <v>0</v>
          </cell>
          <cell r="AXF278">
            <v>0</v>
          </cell>
          <cell r="AXG278">
            <v>0</v>
          </cell>
          <cell r="AXH278">
            <v>0</v>
          </cell>
          <cell r="AXI278">
            <v>0</v>
          </cell>
          <cell r="AXJ278">
            <v>0</v>
          </cell>
          <cell r="AXK278">
            <v>0</v>
          </cell>
          <cell r="AXL278">
            <v>0</v>
          </cell>
          <cell r="AXM278">
            <v>0</v>
          </cell>
          <cell r="AXN278">
            <v>0</v>
          </cell>
          <cell r="AXO278">
            <v>0</v>
          </cell>
          <cell r="AXP278">
            <v>0</v>
          </cell>
          <cell r="AXQ278">
            <v>0</v>
          </cell>
          <cell r="AXR278">
            <v>0</v>
          </cell>
          <cell r="AXS278">
            <v>0</v>
          </cell>
          <cell r="AXT278">
            <v>0</v>
          </cell>
          <cell r="AXU278">
            <v>0</v>
          </cell>
          <cell r="AXV278">
            <v>0</v>
          </cell>
          <cell r="AXW278">
            <v>0</v>
          </cell>
          <cell r="AXX278">
            <v>0</v>
          </cell>
          <cell r="AXY278">
            <v>0</v>
          </cell>
          <cell r="AXZ278">
            <v>0</v>
          </cell>
          <cell r="AYA278">
            <v>0</v>
          </cell>
          <cell r="AYB278">
            <v>0</v>
          </cell>
          <cell r="AYC278">
            <v>0</v>
          </cell>
          <cell r="AYD278">
            <v>0</v>
          </cell>
          <cell r="AYE278">
            <v>0</v>
          </cell>
          <cell r="AYF278">
            <v>0</v>
          </cell>
          <cell r="AYG278">
            <v>1303</v>
          </cell>
          <cell r="AYH278">
            <v>0</v>
          </cell>
          <cell r="AYI278">
            <v>0</v>
          </cell>
          <cell r="AYJ278">
            <v>0</v>
          </cell>
          <cell r="AYK278">
            <v>0</v>
          </cell>
          <cell r="AYL278">
            <v>0</v>
          </cell>
          <cell r="AYM278">
            <v>0</v>
          </cell>
          <cell r="AYN278">
            <v>3565</v>
          </cell>
          <cell r="AYO278">
            <v>0</v>
          </cell>
          <cell r="AYP278">
            <v>273</v>
          </cell>
          <cell r="AYQ278">
            <v>0</v>
          </cell>
          <cell r="AYR278">
            <v>1421</v>
          </cell>
          <cell r="AYS278">
            <v>0</v>
          </cell>
          <cell r="AYT278">
            <v>75</v>
          </cell>
          <cell r="AYU278">
            <v>0</v>
          </cell>
          <cell r="AYV278">
            <v>0</v>
          </cell>
          <cell r="AYW278">
            <v>0</v>
          </cell>
          <cell r="AYX278">
            <v>0</v>
          </cell>
          <cell r="AYY278">
            <v>0</v>
          </cell>
          <cell r="AYZ278">
            <v>1120</v>
          </cell>
          <cell r="AZA278">
            <v>0</v>
          </cell>
          <cell r="AZB278">
            <v>6734</v>
          </cell>
          <cell r="AZC278">
            <v>0</v>
          </cell>
          <cell r="AZD278">
            <v>0</v>
          </cell>
          <cell r="AZE278">
            <v>14491</v>
          </cell>
          <cell r="AZF278">
            <v>0</v>
          </cell>
          <cell r="AZG278">
            <v>14491</v>
          </cell>
          <cell r="AZH278">
            <v>878</v>
          </cell>
          <cell r="AZI278">
            <v>0</v>
          </cell>
          <cell r="AZJ278">
            <v>1118</v>
          </cell>
          <cell r="AZK278">
            <v>0</v>
          </cell>
          <cell r="AZL278">
            <v>0</v>
          </cell>
          <cell r="AZM278">
            <v>0</v>
          </cell>
          <cell r="AZN278">
            <v>0</v>
          </cell>
          <cell r="AZO278">
            <v>0</v>
          </cell>
          <cell r="AZP278">
            <v>6449</v>
          </cell>
          <cell r="AZQ278">
            <v>0</v>
          </cell>
          <cell r="AZR278">
            <v>0</v>
          </cell>
          <cell r="AZS278">
            <v>6046</v>
          </cell>
          <cell r="AZT278">
            <v>0</v>
          </cell>
          <cell r="AZU278">
            <v>0</v>
          </cell>
          <cell r="AZV278">
            <v>0</v>
          </cell>
          <cell r="AZW278">
            <v>14491</v>
          </cell>
          <cell r="AZX278">
            <v>0</v>
          </cell>
          <cell r="AZY278">
            <v>0</v>
          </cell>
          <cell r="AZZ278">
            <v>0</v>
          </cell>
          <cell r="BAA278">
            <v>-1411</v>
          </cell>
          <cell r="BAB278">
            <v>0</v>
          </cell>
          <cell r="BAC278">
            <v>29</v>
          </cell>
          <cell r="BAD278">
            <v>-29</v>
          </cell>
          <cell r="BAE278">
            <v>-1440</v>
          </cell>
          <cell r="BAF278">
            <v>0</v>
          </cell>
          <cell r="BAG278">
            <v>0</v>
          </cell>
          <cell r="BAH278">
            <v>0</v>
          </cell>
          <cell r="BAI278">
            <v>73</v>
          </cell>
          <cell r="BAJ278">
            <v>45</v>
          </cell>
          <cell r="BAK278">
            <v>-28</v>
          </cell>
          <cell r="BAL278">
            <v>73</v>
          </cell>
          <cell r="BAM278">
            <v>45</v>
          </cell>
          <cell r="BAN278">
            <v>-28</v>
          </cell>
          <cell r="BAO278">
            <v>41800</v>
          </cell>
          <cell r="BAP278">
            <v>34700</v>
          </cell>
          <cell r="BAQ278">
            <v>-7100</v>
          </cell>
          <cell r="BAR278">
            <v>-41727</v>
          </cell>
          <cell r="BAS278">
            <v>-34655</v>
          </cell>
          <cell r="BAT278">
            <v>7072</v>
          </cell>
          <cell r="BAU278">
            <v>0</v>
          </cell>
          <cell r="BAV278">
            <v>0</v>
          </cell>
          <cell r="BAW278">
            <v>0</v>
          </cell>
          <cell r="BAX278">
            <v>5000</v>
          </cell>
          <cell r="BAY278">
            <v>5000</v>
          </cell>
          <cell r="BAZ278">
            <v>0</v>
          </cell>
          <cell r="BBA278">
            <v>10000</v>
          </cell>
          <cell r="BBB278">
            <v>10000</v>
          </cell>
          <cell r="BBC278">
            <v>0</v>
          </cell>
        </row>
        <row r="279">
          <cell r="A279" t="str">
            <v>E07000226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37762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37762</v>
          </cell>
          <cell r="MK279">
            <v>537</v>
          </cell>
          <cell r="ML279">
            <v>0</v>
          </cell>
          <cell r="MM279">
            <v>50</v>
          </cell>
          <cell r="MN279">
            <v>0</v>
          </cell>
          <cell r="MO279">
            <v>0</v>
          </cell>
          <cell r="MP279">
            <v>587</v>
          </cell>
          <cell r="MQ279">
            <v>38349</v>
          </cell>
          <cell r="MR279">
            <v>9000</v>
          </cell>
          <cell r="MS279">
            <v>0</v>
          </cell>
          <cell r="MT279">
            <v>0</v>
          </cell>
          <cell r="MU279">
            <v>0</v>
          </cell>
          <cell r="MV279">
            <v>9000</v>
          </cell>
          <cell r="MW279">
            <v>0</v>
          </cell>
          <cell r="MX279">
            <v>0</v>
          </cell>
          <cell r="MY279">
            <v>0</v>
          </cell>
          <cell r="MZ279">
            <v>273</v>
          </cell>
          <cell r="NA279">
            <v>0</v>
          </cell>
          <cell r="NB279">
            <v>45</v>
          </cell>
          <cell r="NC279">
            <v>45</v>
          </cell>
          <cell r="ND279">
            <v>0</v>
          </cell>
          <cell r="NE279">
            <v>318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318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716</v>
          </cell>
          <cell r="NU279">
            <v>0</v>
          </cell>
          <cell r="NV279">
            <v>828</v>
          </cell>
          <cell r="NW279">
            <v>828</v>
          </cell>
          <cell r="NX279">
            <v>0</v>
          </cell>
          <cell r="NY279">
            <v>1544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1544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566</v>
          </cell>
          <cell r="OO279">
            <v>0</v>
          </cell>
          <cell r="OP279">
            <v>105</v>
          </cell>
          <cell r="OQ279">
            <v>105</v>
          </cell>
          <cell r="OR279">
            <v>0</v>
          </cell>
          <cell r="OS279">
            <v>671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671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1555</v>
          </cell>
          <cell r="QW279">
            <v>0</v>
          </cell>
          <cell r="QX279">
            <v>978</v>
          </cell>
          <cell r="QY279">
            <v>978</v>
          </cell>
          <cell r="QZ279">
            <v>0</v>
          </cell>
          <cell r="RA279">
            <v>2533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2533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597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597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597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50</v>
          </cell>
          <cell r="TG279">
            <v>50</v>
          </cell>
          <cell r="TH279">
            <v>0</v>
          </cell>
          <cell r="TI279">
            <v>50</v>
          </cell>
          <cell r="TJ279">
            <v>0</v>
          </cell>
          <cell r="TK279">
            <v>0</v>
          </cell>
          <cell r="TL279">
            <v>0</v>
          </cell>
          <cell r="TM279">
            <v>0</v>
          </cell>
          <cell r="TN279">
            <v>0</v>
          </cell>
          <cell r="TO279">
            <v>0</v>
          </cell>
          <cell r="TP279">
            <v>50</v>
          </cell>
          <cell r="TQ279">
            <v>0</v>
          </cell>
          <cell r="TR279">
            <v>0</v>
          </cell>
          <cell r="TS279">
            <v>0</v>
          </cell>
          <cell r="TT279">
            <v>0</v>
          </cell>
          <cell r="TU279">
            <v>0</v>
          </cell>
          <cell r="TV279">
            <v>0</v>
          </cell>
          <cell r="TW279">
            <v>0</v>
          </cell>
          <cell r="TX279">
            <v>739</v>
          </cell>
          <cell r="TY279">
            <v>0</v>
          </cell>
          <cell r="TZ279">
            <v>30</v>
          </cell>
          <cell r="UA279">
            <v>30</v>
          </cell>
          <cell r="UB279">
            <v>0</v>
          </cell>
          <cell r="UC279">
            <v>769</v>
          </cell>
          <cell r="UD279">
            <v>0</v>
          </cell>
          <cell r="UE279">
            <v>0</v>
          </cell>
          <cell r="UF279">
            <v>0</v>
          </cell>
          <cell r="UG279">
            <v>0</v>
          </cell>
          <cell r="UH279">
            <v>0</v>
          </cell>
          <cell r="UI279">
            <v>0</v>
          </cell>
          <cell r="UJ279">
            <v>769</v>
          </cell>
          <cell r="UK279">
            <v>0</v>
          </cell>
          <cell r="UL279">
            <v>0</v>
          </cell>
          <cell r="UM279">
            <v>0</v>
          </cell>
          <cell r="UN279">
            <v>0</v>
          </cell>
          <cell r="UO279">
            <v>0</v>
          </cell>
          <cell r="UP279">
            <v>0</v>
          </cell>
          <cell r="UQ279">
            <v>0</v>
          </cell>
          <cell r="UR279">
            <v>0</v>
          </cell>
          <cell r="US279">
            <v>0</v>
          </cell>
          <cell r="UT279">
            <v>0</v>
          </cell>
          <cell r="UU279">
            <v>0</v>
          </cell>
          <cell r="UV279">
            <v>0</v>
          </cell>
          <cell r="UW279">
            <v>0</v>
          </cell>
          <cell r="UX279">
            <v>0</v>
          </cell>
          <cell r="UY279">
            <v>0</v>
          </cell>
          <cell r="UZ279">
            <v>0</v>
          </cell>
          <cell r="VA279">
            <v>0</v>
          </cell>
          <cell r="VB279">
            <v>0</v>
          </cell>
          <cell r="VC279">
            <v>0</v>
          </cell>
          <cell r="VD279">
            <v>0</v>
          </cell>
          <cell r="VE279">
            <v>0</v>
          </cell>
          <cell r="VF279">
            <v>0</v>
          </cell>
          <cell r="VG279">
            <v>0</v>
          </cell>
          <cell r="VH279">
            <v>0</v>
          </cell>
          <cell r="VI279">
            <v>0</v>
          </cell>
          <cell r="VJ279">
            <v>0</v>
          </cell>
          <cell r="VK279">
            <v>0</v>
          </cell>
          <cell r="VL279">
            <v>0</v>
          </cell>
          <cell r="VM279">
            <v>0</v>
          </cell>
          <cell r="VN279">
            <v>0</v>
          </cell>
          <cell r="VO279">
            <v>0</v>
          </cell>
          <cell r="VP279">
            <v>0</v>
          </cell>
          <cell r="VQ279">
            <v>0</v>
          </cell>
          <cell r="VR279">
            <v>0</v>
          </cell>
          <cell r="VS279">
            <v>0</v>
          </cell>
          <cell r="VT279">
            <v>0</v>
          </cell>
          <cell r="VU279">
            <v>0</v>
          </cell>
          <cell r="VV279">
            <v>0</v>
          </cell>
          <cell r="VW279">
            <v>0</v>
          </cell>
          <cell r="VX279">
            <v>0</v>
          </cell>
          <cell r="VY279">
            <v>0</v>
          </cell>
          <cell r="VZ279">
            <v>0</v>
          </cell>
          <cell r="WA279">
            <v>0</v>
          </cell>
          <cell r="WB279">
            <v>0</v>
          </cell>
          <cell r="WC279">
            <v>0</v>
          </cell>
          <cell r="WD279">
            <v>0</v>
          </cell>
          <cell r="WE279">
            <v>0</v>
          </cell>
          <cell r="WF279">
            <v>0</v>
          </cell>
          <cell r="WG279">
            <v>0</v>
          </cell>
          <cell r="WH279">
            <v>0</v>
          </cell>
          <cell r="WI279">
            <v>0</v>
          </cell>
          <cell r="WJ279">
            <v>0</v>
          </cell>
          <cell r="WK279">
            <v>0</v>
          </cell>
          <cell r="WL279">
            <v>0</v>
          </cell>
          <cell r="WM279">
            <v>0</v>
          </cell>
          <cell r="WN279">
            <v>0</v>
          </cell>
          <cell r="WO279">
            <v>0</v>
          </cell>
          <cell r="WP279">
            <v>0</v>
          </cell>
          <cell r="WQ279">
            <v>0</v>
          </cell>
          <cell r="WR279">
            <v>0</v>
          </cell>
          <cell r="WS279">
            <v>0</v>
          </cell>
          <cell r="WT279">
            <v>0</v>
          </cell>
          <cell r="WU279">
            <v>0</v>
          </cell>
          <cell r="WV279">
            <v>0</v>
          </cell>
          <cell r="WW279">
            <v>0</v>
          </cell>
          <cell r="WX279">
            <v>0</v>
          </cell>
          <cell r="WY279">
            <v>0</v>
          </cell>
          <cell r="WZ279">
            <v>0</v>
          </cell>
          <cell r="XA279">
            <v>0</v>
          </cell>
          <cell r="XB279">
            <v>0</v>
          </cell>
          <cell r="XC279">
            <v>0</v>
          </cell>
          <cell r="XD279">
            <v>0</v>
          </cell>
          <cell r="XE279">
            <v>0</v>
          </cell>
          <cell r="XF279">
            <v>0</v>
          </cell>
          <cell r="XG279">
            <v>0</v>
          </cell>
          <cell r="XH279">
            <v>0</v>
          </cell>
          <cell r="XI279">
            <v>0</v>
          </cell>
          <cell r="XJ279">
            <v>0</v>
          </cell>
          <cell r="XK279">
            <v>0</v>
          </cell>
          <cell r="XL279">
            <v>0</v>
          </cell>
          <cell r="XM279">
            <v>0</v>
          </cell>
          <cell r="XN279">
            <v>0</v>
          </cell>
          <cell r="XO279">
            <v>0</v>
          </cell>
          <cell r="XP279">
            <v>0</v>
          </cell>
          <cell r="XQ279">
            <v>0</v>
          </cell>
          <cell r="XR279">
            <v>0</v>
          </cell>
          <cell r="XS279">
            <v>0</v>
          </cell>
          <cell r="XT279">
            <v>0</v>
          </cell>
          <cell r="XU279">
            <v>0</v>
          </cell>
          <cell r="XV279">
            <v>0</v>
          </cell>
          <cell r="XW279">
            <v>0</v>
          </cell>
          <cell r="XX279">
            <v>0</v>
          </cell>
          <cell r="XY279">
            <v>0</v>
          </cell>
          <cell r="XZ279">
            <v>0</v>
          </cell>
          <cell r="YA279">
            <v>0</v>
          </cell>
          <cell r="YB279">
            <v>0</v>
          </cell>
          <cell r="YC279">
            <v>0</v>
          </cell>
          <cell r="YD279">
            <v>0</v>
          </cell>
          <cell r="YE279">
            <v>0</v>
          </cell>
          <cell r="YF279">
            <v>0</v>
          </cell>
          <cell r="YG279">
            <v>0</v>
          </cell>
          <cell r="YH279">
            <v>0</v>
          </cell>
          <cell r="YI279">
            <v>0</v>
          </cell>
          <cell r="YJ279">
            <v>0</v>
          </cell>
          <cell r="YK279">
            <v>0</v>
          </cell>
          <cell r="YL279">
            <v>0</v>
          </cell>
          <cell r="YM279">
            <v>0</v>
          </cell>
          <cell r="YN279">
            <v>0</v>
          </cell>
          <cell r="YO279">
            <v>0</v>
          </cell>
          <cell r="YP279">
            <v>0</v>
          </cell>
          <cell r="YQ279">
            <v>0</v>
          </cell>
          <cell r="YR279">
            <v>0</v>
          </cell>
          <cell r="YS279">
            <v>0</v>
          </cell>
          <cell r="YT279">
            <v>0</v>
          </cell>
          <cell r="YU279">
            <v>0</v>
          </cell>
          <cell r="YV279">
            <v>0</v>
          </cell>
          <cell r="YW279">
            <v>0</v>
          </cell>
          <cell r="YX279">
            <v>0</v>
          </cell>
          <cell r="YY279">
            <v>0</v>
          </cell>
          <cell r="YZ279">
            <v>0</v>
          </cell>
          <cell r="ZA279">
            <v>0</v>
          </cell>
          <cell r="ZB279">
            <v>0</v>
          </cell>
          <cell r="ZC279">
            <v>0</v>
          </cell>
          <cell r="ZD279">
            <v>0</v>
          </cell>
          <cell r="ZE279">
            <v>0</v>
          </cell>
          <cell r="ZF279">
            <v>0</v>
          </cell>
          <cell r="ZG279">
            <v>0</v>
          </cell>
          <cell r="ZH279">
            <v>0</v>
          </cell>
          <cell r="ZI279">
            <v>0</v>
          </cell>
          <cell r="ZJ279">
            <v>0</v>
          </cell>
          <cell r="ZK279">
            <v>0</v>
          </cell>
          <cell r="ZL279">
            <v>0</v>
          </cell>
          <cell r="ZM279">
            <v>0</v>
          </cell>
          <cell r="ZN279">
            <v>0</v>
          </cell>
          <cell r="ZO279">
            <v>0</v>
          </cell>
          <cell r="ZP279">
            <v>0</v>
          </cell>
          <cell r="ZQ279">
            <v>0</v>
          </cell>
          <cell r="ZR279">
            <v>0</v>
          </cell>
          <cell r="ZS279">
            <v>0</v>
          </cell>
          <cell r="ZT279">
            <v>0</v>
          </cell>
          <cell r="ZU279">
            <v>0</v>
          </cell>
          <cell r="ZV279">
            <v>0</v>
          </cell>
          <cell r="ZW279">
            <v>0</v>
          </cell>
          <cell r="ZX279">
            <v>0</v>
          </cell>
          <cell r="ZY279">
            <v>0</v>
          </cell>
          <cell r="ZZ279">
            <v>0</v>
          </cell>
          <cell r="AAA279">
            <v>0</v>
          </cell>
          <cell r="AAB279">
            <v>0</v>
          </cell>
          <cell r="AAC279">
            <v>0</v>
          </cell>
          <cell r="AAD279">
            <v>0</v>
          </cell>
          <cell r="AAE279">
            <v>0</v>
          </cell>
          <cell r="AAF279">
            <v>0</v>
          </cell>
          <cell r="AAG279">
            <v>0</v>
          </cell>
          <cell r="AAH279">
            <v>0</v>
          </cell>
          <cell r="AAI279">
            <v>0</v>
          </cell>
          <cell r="AAJ279">
            <v>0</v>
          </cell>
          <cell r="AAK279">
            <v>0</v>
          </cell>
          <cell r="AAL279">
            <v>0</v>
          </cell>
          <cell r="AAM279">
            <v>0</v>
          </cell>
          <cell r="AAN279">
            <v>0</v>
          </cell>
          <cell r="AAO279">
            <v>0</v>
          </cell>
          <cell r="AAP279">
            <v>0</v>
          </cell>
          <cell r="AAQ279">
            <v>0</v>
          </cell>
          <cell r="AAR279">
            <v>0</v>
          </cell>
          <cell r="AAS279">
            <v>0</v>
          </cell>
          <cell r="AAT279">
            <v>0</v>
          </cell>
          <cell r="AAU279">
            <v>0</v>
          </cell>
          <cell r="AAV279">
            <v>0</v>
          </cell>
          <cell r="AAW279">
            <v>0</v>
          </cell>
          <cell r="AAX279">
            <v>0</v>
          </cell>
          <cell r="AAY279">
            <v>0</v>
          </cell>
          <cell r="AAZ279">
            <v>0</v>
          </cell>
          <cell r="ABA279">
            <v>0</v>
          </cell>
          <cell r="ABB279">
            <v>0</v>
          </cell>
          <cell r="ABC279">
            <v>0</v>
          </cell>
          <cell r="ABD279">
            <v>0</v>
          </cell>
          <cell r="ABE279">
            <v>0</v>
          </cell>
          <cell r="ABF279">
            <v>0</v>
          </cell>
          <cell r="ABG279">
            <v>0</v>
          </cell>
          <cell r="ABH279">
            <v>0</v>
          </cell>
          <cell r="ABI279">
            <v>0</v>
          </cell>
          <cell r="ABJ279">
            <v>0</v>
          </cell>
          <cell r="ABK279">
            <v>0</v>
          </cell>
          <cell r="ABL279">
            <v>0</v>
          </cell>
          <cell r="ABM279">
            <v>0</v>
          </cell>
          <cell r="ABN279">
            <v>0</v>
          </cell>
          <cell r="ABO279">
            <v>0</v>
          </cell>
          <cell r="ABP279">
            <v>400</v>
          </cell>
          <cell r="ABQ279">
            <v>0</v>
          </cell>
          <cell r="ABR279">
            <v>250</v>
          </cell>
          <cell r="ABS279">
            <v>250</v>
          </cell>
          <cell r="ABT279">
            <v>0</v>
          </cell>
          <cell r="ABU279">
            <v>650</v>
          </cell>
          <cell r="ABV279">
            <v>0</v>
          </cell>
          <cell r="ABW279">
            <v>0</v>
          </cell>
          <cell r="ABX279">
            <v>0</v>
          </cell>
          <cell r="ABY279">
            <v>0</v>
          </cell>
          <cell r="ABZ279">
            <v>0</v>
          </cell>
          <cell r="ACA279">
            <v>0</v>
          </cell>
          <cell r="ACB279">
            <v>650</v>
          </cell>
          <cell r="ACC279">
            <v>0</v>
          </cell>
          <cell r="ACD279">
            <v>0</v>
          </cell>
          <cell r="ACE279">
            <v>0</v>
          </cell>
          <cell r="ACF279">
            <v>0</v>
          </cell>
          <cell r="ACG279">
            <v>0</v>
          </cell>
          <cell r="ACH279">
            <v>0</v>
          </cell>
          <cell r="ACI279">
            <v>0</v>
          </cell>
          <cell r="ACJ279">
            <v>1736</v>
          </cell>
          <cell r="ACK279">
            <v>0</v>
          </cell>
          <cell r="ACL279">
            <v>330</v>
          </cell>
          <cell r="ACM279">
            <v>330</v>
          </cell>
          <cell r="ACN279">
            <v>0</v>
          </cell>
          <cell r="ACO279">
            <v>2066</v>
          </cell>
          <cell r="ACP279">
            <v>0</v>
          </cell>
          <cell r="ACQ279">
            <v>0</v>
          </cell>
          <cell r="ACR279">
            <v>0</v>
          </cell>
          <cell r="ACS279">
            <v>0</v>
          </cell>
          <cell r="ACT279">
            <v>0</v>
          </cell>
          <cell r="ACU279">
            <v>0</v>
          </cell>
          <cell r="ACV279">
            <v>2066</v>
          </cell>
          <cell r="ACW279">
            <v>0</v>
          </cell>
          <cell r="ACX279">
            <v>0</v>
          </cell>
          <cell r="ACY279">
            <v>0</v>
          </cell>
          <cell r="ACZ279">
            <v>0</v>
          </cell>
          <cell r="ADA279">
            <v>0</v>
          </cell>
          <cell r="ADB279">
            <v>0</v>
          </cell>
          <cell r="ADC279">
            <v>0</v>
          </cell>
          <cell r="ADD279">
            <v>3183</v>
          </cell>
          <cell r="ADE279">
            <v>0</v>
          </cell>
          <cell r="ADF279">
            <v>0</v>
          </cell>
          <cell r="ADG279">
            <v>0</v>
          </cell>
          <cell r="ADH279">
            <v>0</v>
          </cell>
          <cell r="ADI279">
            <v>3183</v>
          </cell>
          <cell r="ADJ279">
            <v>0</v>
          </cell>
          <cell r="ADK279">
            <v>0</v>
          </cell>
          <cell r="ADL279">
            <v>0</v>
          </cell>
          <cell r="ADM279">
            <v>0</v>
          </cell>
          <cell r="ADN279">
            <v>0</v>
          </cell>
          <cell r="ADO279">
            <v>0</v>
          </cell>
          <cell r="ADP279">
            <v>3183</v>
          </cell>
          <cell r="ADQ279">
            <v>0</v>
          </cell>
          <cell r="ADR279">
            <v>0</v>
          </cell>
          <cell r="ADS279">
            <v>0</v>
          </cell>
          <cell r="ADT279">
            <v>0</v>
          </cell>
          <cell r="ADU279">
            <v>0</v>
          </cell>
          <cell r="ADV279">
            <v>0</v>
          </cell>
          <cell r="ADW279">
            <v>0</v>
          </cell>
          <cell r="ADX279">
            <v>0</v>
          </cell>
          <cell r="ADY279">
            <v>0</v>
          </cell>
          <cell r="ADZ279">
            <v>0</v>
          </cell>
          <cell r="AEA279">
            <v>0</v>
          </cell>
          <cell r="AEB279">
            <v>0</v>
          </cell>
          <cell r="AEC279">
            <v>0</v>
          </cell>
          <cell r="AED279">
            <v>0</v>
          </cell>
          <cell r="AEE279">
            <v>0</v>
          </cell>
          <cell r="AEF279">
            <v>0</v>
          </cell>
          <cell r="AEG279">
            <v>0</v>
          </cell>
          <cell r="AEH279">
            <v>0</v>
          </cell>
          <cell r="AEI279">
            <v>0</v>
          </cell>
          <cell r="AEJ279">
            <v>0</v>
          </cell>
          <cell r="AEK279">
            <v>0</v>
          </cell>
          <cell r="AEL279">
            <v>0</v>
          </cell>
          <cell r="AEM279">
            <v>0</v>
          </cell>
          <cell r="AEN279">
            <v>0</v>
          </cell>
          <cell r="AEO279">
            <v>0</v>
          </cell>
          <cell r="AEP279">
            <v>0</v>
          </cell>
          <cell r="AEQ279">
            <v>0</v>
          </cell>
          <cell r="AER279">
            <v>0</v>
          </cell>
          <cell r="AES279">
            <v>0</v>
          </cell>
          <cell r="AET279">
            <v>0</v>
          </cell>
          <cell r="AEU279">
            <v>0</v>
          </cell>
          <cell r="AEV279">
            <v>0</v>
          </cell>
          <cell r="AEW279">
            <v>0</v>
          </cell>
          <cell r="AEX279">
            <v>0</v>
          </cell>
          <cell r="AEY279">
            <v>0</v>
          </cell>
          <cell r="AEZ279">
            <v>0</v>
          </cell>
          <cell r="AFA279">
            <v>0</v>
          </cell>
          <cell r="AFB279">
            <v>0</v>
          </cell>
          <cell r="AFC279">
            <v>0</v>
          </cell>
          <cell r="AFD279">
            <v>0</v>
          </cell>
          <cell r="AFE279">
            <v>0</v>
          </cell>
          <cell r="AFF279">
            <v>0</v>
          </cell>
          <cell r="AFG279">
            <v>0</v>
          </cell>
          <cell r="AFH279">
            <v>0</v>
          </cell>
          <cell r="AFI279">
            <v>0</v>
          </cell>
          <cell r="AFJ279">
            <v>0</v>
          </cell>
          <cell r="AFK279">
            <v>0</v>
          </cell>
          <cell r="AFL279">
            <v>0</v>
          </cell>
          <cell r="AFM279">
            <v>0</v>
          </cell>
          <cell r="AFN279">
            <v>0</v>
          </cell>
          <cell r="AFO279">
            <v>0</v>
          </cell>
          <cell r="AFP279">
            <v>0</v>
          </cell>
          <cell r="AFQ279">
            <v>0</v>
          </cell>
          <cell r="AFR279">
            <v>0</v>
          </cell>
          <cell r="AFS279">
            <v>0</v>
          </cell>
          <cell r="AFT279">
            <v>0</v>
          </cell>
          <cell r="AFU279">
            <v>0</v>
          </cell>
          <cell r="AFV279">
            <v>0</v>
          </cell>
          <cell r="AFW279">
            <v>0</v>
          </cell>
          <cell r="AFX279">
            <v>0</v>
          </cell>
          <cell r="AFY279">
            <v>0</v>
          </cell>
          <cell r="AFZ279">
            <v>0</v>
          </cell>
          <cell r="AGA279">
            <v>0</v>
          </cell>
          <cell r="AGB279">
            <v>0</v>
          </cell>
          <cell r="AGC279">
            <v>0</v>
          </cell>
          <cell r="AGD279">
            <v>0</v>
          </cell>
          <cell r="AGE279">
            <v>0</v>
          </cell>
          <cell r="AGF279">
            <v>0</v>
          </cell>
          <cell r="AGG279">
            <v>0</v>
          </cell>
          <cell r="AGH279">
            <v>0</v>
          </cell>
          <cell r="AGI279">
            <v>0</v>
          </cell>
          <cell r="AGJ279">
            <v>237</v>
          </cell>
          <cell r="AGK279">
            <v>237</v>
          </cell>
          <cell r="AGL279">
            <v>0</v>
          </cell>
          <cell r="AGM279">
            <v>0</v>
          </cell>
          <cell r="AGN279">
            <v>0</v>
          </cell>
          <cell r="AGO279">
            <v>0</v>
          </cell>
          <cell r="AGP279">
            <v>0</v>
          </cell>
          <cell r="AGQ279">
            <v>0</v>
          </cell>
          <cell r="AGR279">
            <v>237</v>
          </cell>
          <cell r="AGS279">
            <v>0</v>
          </cell>
          <cell r="AGT279">
            <v>0</v>
          </cell>
          <cell r="AGU279">
            <v>0</v>
          </cell>
          <cell r="AGV279">
            <v>0</v>
          </cell>
          <cell r="AGW279">
            <v>0</v>
          </cell>
          <cell r="AGX279">
            <v>0</v>
          </cell>
          <cell r="AGY279">
            <v>0</v>
          </cell>
          <cell r="AGZ279">
            <v>0</v>
          </cell>
          <cell r="AHA279">
            <v>0</v>
          </cell>
          <cell r="AHB279">
            <v>0</v>
          </cell>
          <cell r="AHC279">
            <v>0</v>
          </cell>
          <cell r="AHD279">
            <v>0</v>
          </cell>
          <cell r="AHE279">
            <v>0</v>
          </cell>
          <cell r="AHF279">
            <v>0</v>
          </cell>
          <cell r="AHG279">
            <v>0</v>
          </cell>
          <cell r="AHH279">
            <v>0</v>
          </cell>
          <cell r="AHI279">
            <v>0</v>
          </cell>
          <cell r="AHJ279">
            <v>0</v>
          </cell>
          <cell r="AHK279">
            <v>0</v>
          </cell>
          <cell r="AHL279">
            <v>0</v>
          </cell>
          <cell r="AHM279">
            <v>0</v>
          </cell>
          <cell r="AHN279">
            <v>0</v>
          </cell>
          <cell r="AHO279">
            <v>0</v>
          </cell>
          <cell r="AHP279">
            <v>0</v>
          </cell>
          <cell r="AHQ279">
            <v>0</v>
          </cell>
          <cell r="AHR279">
            <v>0</v>
          </cell>
          <cell r="AHS279">
            <v>0</v>
          </cell>
          <cell r="AHT279">
            <v>0</v>
          </cell>
          <cell r="AHU279">
            <v>0</v>
          </cell>
          <cell r="AHV279">
            <v>0</v>
          </cell>
          <cell r="AHW279">
            <v>0</v>
          </cell>
          <cell r="AHX279">
            <v>0</v>
          </cell>
          <cell r="AHY279">
            <v>0</v>
          </cell>
          <cell r="AHZ279">
            <v>0</v>
          </cell>
          <cell r="AIA279">
            <v>0</v>
          </cell>
          <cell r="AIB279">
            <v>0</v>
          </cell>
          <cell r="AIC279">
            <v>0</v>
          </cell>
          <cell r="AID279">
            <v>0</v>
          </cell>
          <cell r="AIE279">
            <v>0</v>
          </cell>
          <cell r="AIF279">
            <v>0</v>
          </cell>
          <cell r="AIG279">
            <v>0</v>
          </cell>
          <cell r="AIH279">
            <v>0</v>
          </cell>
          <cell r="AII279">
            <v>0</v>
          </cell>
          <cell r="AIJ279">
            <v>0</v>
          </cell>
          <cell r="AIK279">
            <v>0</v>
          </cell>
          <cell r="AIL279">
            <v>0</v>
          </cell>
          <cell r="AIM279">
            <v>0</v>
          </cell>
          <cell r="AIN279">
            <v>0</v>
          </cell>
          <cell r="AIO279">
            <v>0</v>
          </cell>
          <cell r="AIP279">
            <v>0</v>
          </cell>
          <cell r="AIQ279">
            <v>0</v>
          </cell>
          <cell r="AIR279">
            <v>0</v>
          </cell>
          <cell r="AIS279">
            <v>0</v>
          </cell>
          <cell r="AIT279">
            <v>0</v>
          </cell>
          <cell r="AIU279">
            <v>0</v>
          </cell>
          <cell r="AIV279">
            <v>0</v>
          </cell>
          <cell r="AIW279">
            <v>0</v>
          </cell>
          <cell r="AIX279">
            <v>0</v>
          </cell>
          <cell r="AIY279">
            <v>0</v>
          </cell>
          <cell r="AIZ279">
            <v>0</v>
          </cell>
          <cell r="AJA279">
            <v>0</v>
          </cell>
          <cell r="AJB279">
            <v>0</v>
          </cell>
          <cell r="AJC279">
            <v>0</v>
          </cell>
          <cell r="AJD279">
            <v>0</v>
          </cell>
          <cell r="AJE279">
            <v>0</v>
          </cell>
          <cell r="AJF279">
            <v>0</v>
          </cell>
          <cell r="AJG279">
            <v>0</v>
          </cell>
          <cell r="AJH279">
            <v>0</v>
          </cell>
          <cell r="AJI279">
            <v>0</v>
          </cell>
          <cell r="AJJ279">
            <v>0</v>
          </cell>
          <cell r="AJK279">
            <v>0</v>
          </cell>
          <cell r="AJL279">
            <v>0</v>
          </cell>
          <cell r="AJM279">
            <v>0</v>
          </cell>
          <cell r="AJN279">
            <v>0</v>
          </cell>
          <cell r="AJO279">
            <v>0</v>
          </cell>
          <cell r="AJP279">
            <v>0</v>
          </cell>
          <cell r="AJQ279">
            <v>0</v>
          </cell>
          <cell r="AJR279">
            <v>0</v>
          </cell>
          <cell r="AJS279">
            <v>0</v>
          </cell>
          <cell r="AJT279">
            <v>0</v>
          </cell>
          <cell r="AJU279">
            <v>0</v>
          </cell>
          <cell r="AJV279">
            <v>0</v>
          </cell>
          <cell r="AJW279">
            <v>0</v>
          </cell>
          <cell r="AJX279">
            <v>0</v>
          </cell>
          <cell r="AJY279">
            <v>0</v>
          </cell>
          <cell r="AJZ279">
            <v>0</v>
          </cell>
          <cell r="AKA279">
            <v>0</v>
          </cell>
          <cell r="AKB279">
            <v>0</v>
          </cell>
          <cell r="AKC279">
            <v>0</v>
          </cell>
          <cell r="AKD279">
            <v>0</v>
          </cell>
          <cell r="AKE279">
            <v>0</v>
          </cell>
          <cell r="AKF279">
            <v>0</v>
          </cell>
          <cell r="AKG279">
            <v>0</v>
          </cell>
          <cell r="AKH279">
            <v>0</v>
          </cell>
          <cell r="AKI279">
            <v>0</v>
          </cell>
          <cell r="AKJ279">
            <v>0</v>
          </cell>
          <cell r="AKK279">
            <v>0</v>
          </cell>
          <cell r="AKL279">
            <v>0</v>
          </cell>
          <cell r="AKM279">
            <v>0</v>
          </cell>
          <cell r="AKN279">
            <v>0</v>
          </cell>
          <cell r="AKO279">
            <v>0</v>
          </cell>
          <cell r="AKP279">
            <v>0</v>
          </cell>
          <cell r="AKQ279">
            <v>0</v>
          </cell>
          <cell r="AKR279">
            <v>0</v>
          </cell>
          <cell r="AKS279">
            <v>0</v>
          </cell>
          <cell r="AKT279">
            <v>0</v>
          </cell>
          <cell r="AKU279">
            <v>0</v>
          </cell>
          <cell r="AKV279">
            <v>0</v>
          </cell>
          <cell r="AKW279">
            <v>0</v>
          </cell>
          <cell r="AKX279">
            <v>0</v>
          </cell>
          <cell r="AKY279">
            <v>0</v>
          </cell>
          <cell r="AKZ279">
            <v>0</v>
          </cell>
          <cell r="ALA279">
            <v>0</v>
          </cell>
          <cell r="ALB279">
            <v>0</v>
          </cell>
          <cell r="ALC279">
            <v>0</v>
          </cell>
          <cell r="ALD279">
            <v>0</v>
          </cell>
          <cell r="ALE279">
            <v>0</v>
          </cell>
          <cell r="ALF279">
            <v>0</v>
          </cell>
          <cell r="ALG279">
            <v>0</v>
          </cell>
          <cell r="ALH279">
            <v>0</v>
          </cell>
          <cell r="ALI279">
            <v>0</v>
          </cell>
          <cell r="ALJ279">
            <v>0</v>
          </cell>
          <cell r="ALK279">
            <v>0</v>
          </cell>
          <cell r="ALL279">
            <v>0</v>
          </cell>
          <cell r="ALM279">
            <v>0</v>
          </cell>
          <cell r="ALN279">
            <v>0</v>
          </cell>
          <cell r="ALO279">
            <v>0</v>
          </cell>
          <cell r="ALP279">
            <v>0</v>
          </cell>
          <cell r="ALQ279">
            <v>0</v>
          </cell>
          <cell r="ALR279">
            <v>0</v>
          </cell>
          <cell r="ALS279">
            <v>0</v>
          </cell>
          <cell r="ALT279">
            <v>0</v>
          </cell>
          <cell r="ALU279">
            <v>0</v>
          </cell>
          <cell r="ALV279">
            <v>0</v>
          </cell>
          <cell r="ALW279">
            <v>0</v>
          </cell>
          <cell r="ALX279">
            <v>0</v>
          </cell>
          <cell r="ALY279">
            <v>0</v>
          </cell>
          <cell r="ALZ279">
            <v>0</v>
          </cell>
          <cell r="AMA279">
            <v>0</v>
          </cell>
          <cell r="AMB279">
            <v>0</v>
          </cell>
          <cell r="AMC279">
            <v>0</v>
          </cell>
          <cell r="AMD279">
            <v>0</v>
          </cell>
          <cell r="AME279">
            <v>0</v>
          </cell>
          <cell r="AMF279">
            <v>0</v>
          </cell>
          <cell r="AMG279">
            <v>0</v>
          </cell>
          <cell r="AMH279">
            <v>0</v>
          </cell>
          <cell r="AMI279">
            <v>5000</v>
          </cell>
          <cell r="AMJ279">
            <v>0</v>
          </cell>
          <cell r="AMK279">
            <v>0</v>
          </cell>
          <cell r="AML279">
            <v>0</v>
          </cell>
          <cell r="AMM279">
            <v>0</v>
          </cell>
          <cell r="AMN279">
            <v>0</v>
          </cell>
          <cell r="AMO279">
            <v>5000</v>
          </cell>
          <cell r="AMP279">
            <v>0</v>
          </cell>
          <cell r="AMQ279">
            <v>0</v>
          </cell>
          <cell r="AMR279">
            <v>0</v>
          </cell>
          <cell r="AMS279">
            <v>0</v>
          </cell>
          <cell r="AMT279">
            <v>0</v>
          </cell>
          <cell r="AMU279">
            <v>0</v>
          </cell>
          <cell r="AMV279">
            <v>5000</v>
          </cell>
          <cell r="AMW279">
            <v>0</v>
          </cell>
          <cell r="AMX279">
            <v>0</v>
          </cell>
          <cell r="AMY279">
            <v>0</v>
          </cell>
          <cell r="AMZ279">
            <v>0</v>
          </cell>
          <cell r="ANA279">
            <v>0</v>
          </cell>
          <cell r="ANB279">
            <v>0</v>
          </cell>
          <cell r="ANC279">
            <v>0</v>
          </cell>
          <cell r="AND279">
            <v>0</v>
          </cell>
          <cell r="ANE279">
            <v>0</v>
          </cell>
          <cell r="ANF279">
            <v>0</v>
          </cell>
          <cell r="ANG279">
            <v>0</v>
          </cell>
          <cell r="ANH279">
            <v>0</v>
          </cell>
          <cell r="ANI279">
            <v>0</v>
          </cell>
          <cell r="ANJ279">
            <v>0</v>
          </cell>
          <cell r="ANK279">
            <v>0</v>
          </cell>
          <cell r="ANL279">
            <v>0</v>
          </cell>
          <cell r="ANM279">
            <v>0</v>
          </cell>
          <cell r="ANN279">
            <v>0</v>
          </cell>
          <cell r="ANO279">
            <v>0</v>
          </cell>
          <cell r="ANP279">
            <v>0</v>
          </cell>
          <cell r="ANQ279">
            <v>0</v>
          </cell>
          <cell r="ANR279">
            <v>0</v>
          </cell>
          <cell r="ANS279">
            <v>0</v>
          </cell>
          <cell r="ANT279">
            <v>0</v>
          </cell>
          <cell r="ANU279">
            <v>0</v>
          </cell>
          <cell r="ANV279">
            <v>0</v>
          </cell>
          <cell r="ANW279">
            <v>5000</v>
          </cell>
          <cell r="ANX279">
            <v>0</v>
          </cell>
          <cell r="ANY279">
            <v>0</v>
          </cell>
          <cell r="ANZ279">
            <v>0</v>
          </cell>
          <cell r="AOA279">
            <v>0</v>
          </cell>
          <cell r="AOB279">
            <v>0</v>
          </cell>
          <cell r="AOC279">
            <v>5000</v>
          </cell>
          <cell r="AOD279">
            <v>0</v>
          </cell>
          <cell r="AOE279">
            <v>0</v>
          </cell>
          <cell r="AOF279">
            <v>0</v>
          </cell>
          <cell r="AOG279">
            <v>0</v>
          </cell>
          <cell r="AOH279">
            <v>0</v>
          </cell>
          <cell r="AOI279">
            <v>0</v>
          </cell>
          <cell r="AOJ279">
            <v>5000</v>
          </cell>
          <cell r="AOK279">
            <v>0</v>
          </cell>
          <cell r="AOL279">
            <v>0</v>
          </cell>
          <cell r="AOM279">
            <v>0</v>
          </cell>
          <cell r="AON279">
            <v>0</v>
          </cell>
          <cell r="AOO279">
            <v>0</v>
          </cell>
          <cell r="AOP279">
            <v>0</v>
          </cell>
          <cell r="AOQ279">
            <v>5000</v>
          </cell>
          <cell r="AOR279">
            <v>44236</v>
          </cell>
          <cell r="AOS279">
            <v>0</v>
          </cell>
          <cell r="AOT279">
            <v>1308</v>
          </cell>
          <cell r="AOU279">
            <v>1308</v>
          </cell>
          <cell r="AOV279">
            <v>237</v>
          </cell>
          <cell r="AOW279">
            <v>50781</v>
          </cell>
          <cell r="AOX279">
            <v>537</v>
          </cell>
          <cell r="AOY279">
            <v>0</v>
          </cell>
          <cell r="AOZ279">
            <v>50</v>
          </cell>
          <cell r="APA279">
            <v>0</v>
          </cell>
          <cell r="APB279">
            <v>0</v>
          </cell>
          <cell r="APC279">
            <v>587</v>
          </cell>
          <cell r="APD279">
            <v>51368</v>
          </cell>
          <cell r="APE279">
            <v>9000</v>
          </cell>
          <cell r="APF279">
            <v>0</v>
          </cell>
          <cell r="APG279">
            <v>0</v>
          </cell>
          <cell r="APH279">
            <v>0</v>
          </cell>
          <cell r="API279">
            <v>9000</v>
          </cell>
          <cell r="APJ279">
            <v>0</v>
          </cell>
          <cell r="APK279">
            <v>0</v>
          </cell>
          <cell r="APL279">
            <v>0</v>
          </cell>
          <cell r="APM279">
            <v>0</v>
          </cell>
          <cell r="APN279">
            <v>0</v>
          </cell>
          <cell r="APO279">
            <v>0</v>
          </cell>
          <cell r="APP279">
            <v>0</v>
          </cell>
          <cell r="APQ279">
            <v>0</v>
          </cell>
          <cell r="APR279">
            <v>0</v>
          </cell>
          <cell r="APS279">
            <v>0</v>
          </cell>
          <cell r="APT279">
            <v>0</v>
          </cell>
          <cell r="APU279">
            <v>0</v>
          </cell>
          <cell r="APV279">
            <v>0</v>
          </cell>
          <cell r="APW279">
            <v>0</v>
          </cell>
          <cell r="APX279">
            <v>0</v>
          </cell>
          <cell r="APY279">
            <v>0</v>
          </cell>
          <cell r="APZ279">
            <v>0</v>
          </cell>
          <cell r="AQA279">
            <v>0</v>
          </cell>
          <cell r="AQB279">
            <v>0</v>
          </cell>
          <cell r="AQC279">
            <v>0</v>
          </cell>
          <cell r="AQD279">
            <v>0</v>
          </cell>
          <cell r="AQE279">
            <v>0</v>
          </cell>
          <cell r="AQF279">
            <v>0</v>
          </cell>
          <cell r="AQG279">
            <v>0</v>
          </cell>
          <cell r="AQH279">
            <v>0</v>
          </cell>
          <cell r="AQI279">
            <v>0</v>
          </cell>
          <cell r="AQJ279">
            <v>0</v>
          </cell>
          <cell r="AQK279">
            <v>0</v>
          </cell>
          <cell r="AQL279">
            <v>0</v>
          </cell>
          <cell r="AQM279">
            <v>0</v>
          </cell>
          <cell r="AQN279">
            <v>0</v>
          </cell>
          <cell r="AQO279">
            <v>0</v>
          </cell>
          <cell r="AQP279">
            <v>0</v>
          </cell>
          <cell r="AQQ279">
            <v>0</v>
          </cell>
          <cell r="AQR279">
            <v>0</v>
          </cell>
          <cell r="AQS279">
            <v>0</v>
          </cell>
          <cell r="AQT279">
            <v>0</v>
          </cell>
          <cell r="AQU279">
            <v>0</v>
          </cell>
          <cell r="AQV279">
            <v>0</v>
          </cell>
          <cell r="AQW279">
            <v>0</v>
          </cell>
          <cell r="AQX279">
            <v>0</v>
          </cell>
          <cell r="AQY279">
            <v>0</v>
          </cell>
          <cell r="AQZ279">
            <v>0</v>
          </cell>
          <cell r="ARA279">
            <v>0</v>
          </cell>
          <cell r="ARB279">
            <v>0</v>
          </cell>
          <cell r="ARC279">
            <v>0</v>
          </cell>
          <cell r="ARD279">
            <v>0</v>
          </cell>
          <cell r="ARE279">
            <v>0</v>
          </cell>
          <cell r="ARF279">
            <v>0</v>
          </cell>
          <cell r="ARG279">
            <v>0</v>
          </cell>
          <cell r="ARH279">
            <v>0</v>
          </cell>
          <cell r="ARI279">
            <v>0</v>
          </cell>
          <cell r="ARJ279">
            <v>0</v>
          </cell>
          <cell r="ARK279">
            <v>0</v>
          </cell>
          <cell r="ARL279">
            <v>0</v>
          </cell>
          <cell r="ARM279">
            <v>0</v>
          </cell>
          <cell r="ARN279">
            <v>0</v>
          </cell>
          <cell r="ARO279">
            <v>0</v>
          </cell>
          <cell r="ARP279">
            <v>0</v>
          </cell>
          <cell r="ARQ279">
            <v>0</v>
          </cell>
          <cell r="ARR279">
            <v>0</v>
          </cell>
          <cell r="ARS279">
            <v>0</v>
          </cell>
          <cell r="ART279">
            <v>0</v>
          </cell>
          <cell r="ARU279">
            <v>0</v>
          </cell>
          <cell r="ARV279">
            <v>0</v>
          </cell>
          <cell r="ARW279">
            <v>0</v>
          </cell>
          <cell r="ARX279">
            <v>0</v>
          </cell>
          <cell r="ARY279">
            <v>0</v>
          </cell>
          <cell r="ARZ279">
            <v>0</v>
          </cell>
          <cell r="ASA279">
            <v>0</v>
          </cell>
          <cell r="ASB279">
            <v>0</v>
          </cell>
          <cell r="ASC279">
            <v>0</v>
          </cell>
          <cell r="ASD279">
            <v>0</v>
          </cell>
          <cell r="ASE279">
            <v>0</v>
          </cell>
          <cell r="ASF279">
            <v>0</v>
          </cell>
          <cell r="ASG279">
            <v>0</v>
          </cell>
          <cell r="ASH279">
            <v>0</v>
          </cell>
          <cell r="ASI279">
            <v>0</v>
          </cell>
          <cell r="ASJ279">
            <v>0</v>
          </cell>
          <cell r="ASK279">
            <v>0</v>
          </cell>
          <cell r="ASL279">
            <v>0</v>
          </cell>
          <cell r="ASM279">
            <v>0</v>
          </cell>
          <cell r="ASN279">
            <v>0</v>
          </cell>
          <cell r="ASO279">
            <v>0</v>
          </cell>
          <cell r="ASP279">
            <v>0</v>
          </cell>
          <cell r="ASQ279">
            <v>0</v>
          </cell>
          <cell r="ASR279">
            <v>0</v>
          </cell>
          <cell r="ASS279">
            <v>0</v>
          </cell>
          <cell r="AST279">
            <v>0</v>
          </cell>
          <cell r="ASU279">
            <v>0</v>
          </cell>
          <cell r="ASV279">
            <v>0</v>
          </cell>
          <cell r="ASW279">
            <v>0</v>
          </cell>
          <cell r="ASX279">
            <v>0</v>
          </cell>
          <cell r="ASY279">
            <v>0</v>
          </cell>
          <cell r="ASZ279">
            <v>0</v>
          </cell>
          <cell r="ATA279">
            <v>0</v>
          </cell>
          <cell r="ATB279">
            <v>0</v>
          </cell>
          <cell r="ATC279">
            <v>0</v>
          </cell>
          <cell r="ATD279">
            <v>0</v>
          </cell>
          <cell r="ATE279">
            <v>0</v>
          </cell>
          <cell r="ATF279">
            <v>0</v>
          </cell>
          <cell r="ATG279">
            <v>0</v>
          </cell>
          <cell r="ATH279">
            <v>0</v>
          </cell>
          <cell r="ATI279">
            <v>0</v>
          </cell>
          <cell r="ATJ279">
            <v>0</v>
          </cell>
          <cell r="ATK279">
            <v>0</v>
          </cell>
          <cell r="ATL279">
            <v>0</v>
          </cell>
          <cell r="ATM279">
            <v>0</v>
          </cell>
          <cell r="ATN279">
            <v>0</v>
          </cell>
          <cell r="ATO279">
            <v>0</v>
          </cell>
          <cell r="ATP279">
            <v>0</v>
          </cell>
          <cell r="ATQ279">
            <v>0</v>
          </cell>
          <cell r="ATR279">
            <v>0</v>
          </cell>
          <cell r="ATS279">
            <v>0</v>
          </cell>
          <cell r="ATT279">
            <v>0</v>
          </cell>
          <cell r="ATU279">
            <v>0</v>
          </cell>
          <cell r="ATV279">
            <v>0</v>
          </cell>
          <cell r="ATW279">
            <v>0</v>
          </cell>
          <cell r="ATX279">
            <v>0</v>
          </cell>
          <cell r="ATY279">
            <v>0</v>
          </cell>
          <cell r="ATZ279">
            <v>0</v>
          </cell>
          <cell r="AUA279">
            <v>0</v>
          </cell>
          <cell r="AUB279">
            <v>0</v>
          </cell>
          <cell r="AUC279">
            <v>0</v>
          </cell>
          <cell r="AUD279">
            <v>0</v>
          </cell>
          <cell r="AUE279">
            <v>0</v>
          </cell>
          <cell r="AUF279">
            <v>0</v>
          </cell>
          <cell r="AUG279">
            <v>0</v>
          </cell>
          <cell r="AUH279">
            <v>0</v>
          </cell>
          <cell r="AUI279">
            <v>0</v>
          </cell>
          <cell r="AUJ279">
            <v>0</v>
          </cell>
          <cell r="AUK279">
            <v>0</v>
          </cell>
          <cell r="AUL279">
            <v>0</v>
          </cell>
          <cell r="AUM279">
            <v>0</v>
          </cell>
          <cell r="AUN279">
            <v>0</v>
          </cell>
          <cell r="AUO279">
            <v>0</v>
          </cell>
          <cell r="AUP279">
            <v>0</v>
          </cell>
          <cell r="AUQ279">
            <v>0</v>
          </cell>
          <cell r="AUR279">
            <v>0</v>
          </cell>
          <cell r="AUS279">
            <v>0</v>
          </cell>
          <cell r="AUT279">
            <v>0</v>
          </cell>
          <cell r="AUU279">
            <v>0</v>
          </cell>
          <cell r="AUV279">
            <v>0</v>
          </cell>
          <cell r="AUW279">
            <v>0</v>
          </cell>
          <cell r="AUX279">
            <v>0</v>
          </cell>
          <cell r="AUY279">
            <v>0</v>
          </cell>
          <cell r="AUZ279">
            <v>0</v>
          </cell>
          <cell r="AVA279">
            <v>0</v>
          </cell>
          <cell r="AVB279">
            <v>0</v>
          </cell>
          <cell r="AVC279">
            <v>0</v>
          </cell>
          <cell r="AVD279">
            <v>0</v>
          </cell>
          <cell r="AVE279">
            <v>0</v>
          </cell>
          <cell r="AVF279">
            <v>0</v>
          </cell>
          <cell r="AVG279">
            <v>0</v>
          </cell>
          <cell r="AVH279">
            <v>0</v>
          </cell>
          <cell r="AVI279">
            <v>0</v>
          </cell>
          <cell r="AVJ279">
            <v>0</v>
          </cell>
          <cell r="AVK279">
            <v>0</v>
          </cell>
          <cell r="AVL279">
            <v>0</v>
          </cell>
          <cell r="AVM279">
            <v>0</v>
          </cell>
          <cell r="AVN279">
            <v>0</v>
          </cell>
          <cell r="AVO279">
            <v>0</v>
          </cell>
          <cell r="AVP279">
            <v>0</v>
          </cell>
          <cell r="AVQ279">
            <v>0</v>
          </cell>
          <cell r="AVR279">
            <v>0</v>
          </cell>
          <cell r="AVS279">
            <v>0</v>
          </cell>
          <cell r="AVT279">
            <v>0</v>
          </cell>
          <cell r="AVU279">
            <v>0</v>
          </cell>
          <cell r="AVV279">
            <v>0</v>
          </cell>
          <cell r="AVW279">
            <v>0</v>
          </cell>
          <cell r="AVX279">
            <v>0</v>
          </cell>
          <cell r="AVY279">
            <v>0</v>
          </cell>
          <cell r="AVZ279">
            <v>0</v>
          </cell>
          <cell r="AWA279">
            <v>0</v>
          </cell>
          <cell r="AWB279">
            <v>0</v>
          </cell>
          <cell r="AWC279">
            <v>0</v>
          </cell>
          <cell r="AWD279">
            <v>0</v>
          </cell>
          <cell r="AWE279">
            <v>0</v>
          </cell>
          <cell r="AWF279">
            <v>0</v>
          </cell>
          <cell r="AWG279">
            <v>0</v>
          </cell>
          <cell r="AWH279">
            <v>0</v>
          </cell>
          <cell r="AWI279">
            <v>0</v>
          </cell>
          <cell r="AWJ279">
            <v>0</v>
          </cell>
          <cell r="AWK279">
            <v>0</v>
          </cell>
          <cell r="AWL279">
            <v>0</v>
          </cell>
          <cell r="AWM279">
            <v>0</v>
          </cell>
          <cell r="AWN279">
            <v>0</v>
          </cell>
          <cell r="AWO279">
            <v>0</v>
          </cell>
          <cell r="AWP279">
            <v>0</v>
          </cell>
          <cell r="AWQ279">
            <v>0</v>
          </cell>
          <cell r="AWR279">
            <v>0</v>
          </cell>
          <cell r="AWS279">
            <v>0</v>
          </cell>
          <cell r="AWT279">
            <v>0</v>
          </cell>
          <cell r="AWU279">
            <v>0</v>
          </cell>
          <cell r="AWV279">
            <v>0</v>
          </cell>
          <cell r="AWW279">
            <v>0</v>
          </cell>
          <cell r="AWX279">
            <v>0</v>
          </cell>
          <cell r="AWY279">
            <v>0</v>
          </cell>
          <cell r="AWZ279">
            <v>0</v>
          </cell>
          <cell r="AXA279">
            <v>0</v>
          </cell>
          <cell r="AXB279">
            <v>0</v>
          </cell>
          <cell r="AXC279">
            <v>0</v>
          </cell>
          <cell r="AXD279">
            <v>0</v>
          </cell>
          <cell r="AXE279">
            <v>0</v>
          </cell>
          <cell r="AXF279">
            <v>0</v>
          </cell>
          <cell r="AXG279">
            <v>0</v>
          </cell>
          <cell r="AXH279">
            <v>0</v>
          </cell>
          <cell r="AXI279">
            <v>0</v>
          </cell>
          <cell r="AXJ279">
            <v>0</v>
          </cell>
          <cell r="AXK279">
            <v>0</v>
          </cell>
          <cell r="AXL279">
            <v>0</v>
          </cell>
          <cell r="AXM279">
            <v>0</v>
          </cell>
          <cell r="AXN279">
            <v>0</v>
          </cell>
          <cell r="AXO279">
            <v>0</v>
          </cell>
          <cell r="AXP279">
            <v>0</v>
          </cell>
          <cell r="AXQ279">
            <v>0</v>
          </cell>
          <cell r="AXR279">
            <v>0</v>
          </cell>
          <cell r="AXS279">
            <v>0</v>
          </cell>
          <cell r="AXT279">
            <v>0</v>
          </cell>
          <cell r="AXU279">
            <v>0</v>
          </cell>
          <cell r="AXV279">
            <v>0</v>
          </cell>
          <cell r="AXW279">
            <v>0</v>
          </cell>
          <cell r="AXX279">
            <v>0</v>
          </cell>
          <cell r="AXY279">
            <v>0</v>
          </cell>
          <cell r="AXZ279">
            <v>0</v>
          </cell>
          <cell r="AYA279">
            <v>0</v>
          </cell>
          <cell r="AYB279">
            <v>0</v>
          </cell>
          <cell r="AYC279">
            <v>0</v>
          </cell>
          <cell r="AYD279">
            <v>0</v>
          </cell>
          <cell r="AYE279">
            <v>0</v>
          </cell>
          <cell r="AYF279">
            <v>0</v>
          </cell>
          <cell r="AYG279">
            <v>0</v>
          </cell>
          <cell r="AYH279">
            <v>0</v>
          </cell>
          <cell r="AYI279">
            <v>0</v>
          </cell>
          <cell r="AYJ279">
            <v>0</v>
          </cell>
          <cell r="AYK279">
            <v>0</v>
          </cell>
          <cell r="AYL279">
            <v>0</v>
          </cell>
          <cell r="AYM279">
            <v>0</v>
          </cell>
          <cell r="AYN279">
            <v>38349</v>
          </cell>
          <cell r="AYO279">
            <v>0</v>
          </cell>
          <cell r="AYP279">
            <v>2533</v>
          </cell>
          <cell r="AYQ279">
            <v>0</v>
          </cell>
          <cell r="AYR279">
            <v>2066</v>
          </cell>
          <cell r="AYS279">
            <v>0</v>
          </cell>
          <cell r="AYT279">
            <v>3183</v>
          </cell>
          <cell r="AYU279">
            <v>0</v>
          </cell>
          <cell r="AYV279">
            <v>0</v>
          </cell>
          <cell r="AYW279">
            <v>0</v>
          </cell>
          <cell r="AYX279">
            <v>0</v>
          </cell>
          <cell r="AYY279">
            <v>0</v>
          </cell>
          <cell r="AYZ279">
            <v>237</v>
          </cell>
          <cell r="AZA279">
            <v>0</v>
          </cell>
          <cell r="AZB279">
            <v>5000</v>
          </cell>
          <cell r="AZC279">
            <v>0</v>
          </cell>
          <cell r="AZD279">
            <v>0</v>
          </cell>
          <cell r="AZE279">
            <v>51368</v>
          </cell>
          <cell r="AZF279">
            <v>0</v>
          </cell>
          <cell r="AZG279">
            <v>51368</v>
          </cell>
          <cell r="AZH279">
            <v>405</v>
          </cell>
          <cell r="AZI279">
            <v>0</v>
          </cell>
          <cell r="AZJ279">
            <v>681</v>
          </cell>
          <cell r="AZK279">
            <v>0</v>
          </cell>
          <cell r="AZL279">
            <v>147</v>
          </cell>
          <cell r="AZM279">
            <v>0</v>
          </cell>
          <cell r="AZN279">
            <v>0</v>
          </cell>
          <cell r="AZO279">
            <v>0</v>
          </cell>
          <cell r="AZP279">
            <v>18020</v>
          </cell>
          <cell r="AZQ279">
            <v>0</v>
          </cell>
          <cell r="AZR279">
            <v>31997</v>
          </cell>
          <cell r="AZS279">
            <v>118</v>
          </cell>
          <cell r="AZT279">
            <v>0</v>
          </cell>
          <cell r="AZU279">
            <v>0</v>
          </cell>
          <cell r="AZV279">
            <v>0</v>
          </cell>
          <cell r="AZW279">
            <v>51368</v>
          </cell>
          <cell r="AZX279">
            <v>0</v>
          </cell>
          <cell r="AZY279">
            <v>0</v>
          </cell>
          <cell r="AZZ279">
            <v>0</v>
          </cell>
          <cell r="BAA279">
            <v>260325</v>
          </cell>
          <cell r="BAB279">
            <v>0</v>
          </cell>
          <cell r="BAC279">
            <v>0</v>
          </cell>
          <cell r="BAD279">
            <v>0</v>
          </cell>
          <cell r="BAE279">
            <v>260325</v>
          </cell>
          <cell r="BAF279">
            <v>260325</v>
          </cell>
          <cell r="BAG279">
            <v>260325</v>
          </cell>
          <cell r="BAH279">
            <v>0</v>
          </cell>
          <cell r="BAI279">
            <v>0</v>
          </cell>
          <cell r="BAJ279">
            <v>0</v>
          </cell>
          <cell r="BAK279">
            <v>0</v>
          </cell>
          <cell r="BAL279">
            <v>260325</v>
          </cell>
          <cell r="BAM279">
            <v>260325</v>
          </cell>
          <cell r="BAN279">
            <v>0</v>
          </cell>
          <cell r="BAO279">
            <v>108059</v>
          </cell>
          <cell r="BAP279">
            <v>83110</v>
          </cell>
          <cell r="BAQ279">
            <v>-24949</v>
          </cell>
          <cell r="BAR279">
            <v>152266</v>
          </cell>
          <cell r="BAS279">
            <v>177215</v>
          </cell>
          <cell r="BAT279">
            <v>24949</v>
          </cell>
          <cell r="BAU279">
            <v>0</v>
          </cell>
          <cell r="BAV279">
            <v>0</v>
          </cell>
          <cell r="BAW279">
            <v>0</v>
          </cell>
          <cell r="BAX279">
            <v>260325</v>
          </cell>
          <cell r="BAY279">
            <v>260325</v>
          </cell>
          <cell r="BAZ279">
            <v>0</v>
          </cell>
          <cell r="BBA279">
            <v>270325</v>
          </cell>
          <cell r="BBB279">
            <v>270325</v>
          </cell>
          <cell r="BBC279">
            <v>0</v>
          </cell>
        </row>
        <row r="280">
          <cell r="A280" t="str">
            <v>E0700022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1089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1089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1089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1089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1089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1089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2517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2517</v>
          </cell>
          <cell r="MK280">
            <v>1738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1738</v>
          </cell>
          <cell r="MQ280">
            <v>4255</v>
          </cell>
          <cell r="MR280">
            <v>400</v>
          </cell>
          <cell r="MS280">
            <v>0</v>
          </cell>
          <cell r="MT280">
            <v>0</v>
          </cell>
          <cell r="MU280">
            <v>0</v>
          </cell>
          <cell r="MV280">
            <v>400</v>
          </cell>
          <cell r="MW280">
            <v>0</v>
          </cell>
          <cell r="MX280">
            <v>0</v>
          </cell>
          <cell r="MY280">
            <v>0</v>
          </cell>
          <cell r="MZ280">
            <v>114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114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114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8942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8942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8942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9056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9056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9056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  <cell r="TG280">
            <v>0</v>
          </cell>
          <cell r="TH280">
            <v>0</v>
          </cell>
          <cell r="TI280">
            <v>0</v>
          </cell>
          <cell r="TJ280">
            <v>0</v>
          </cell>
          <cell r="TK280">
            <v>0</v>
          </cell>
          <cell r="TL280">
            <v>0</v>
          </cell>
          <cell r="TM280">
            <v>0</v>
          </cell>
          <cell r="TN280">
            <v>0</v>
          </cell>
          <cell r="TO280">
            <v>0</v>
          </cell>
          <cell r="TP280">
            <v>0</v>
          </cell>
          <cell r="TQ280">
            <v>0</v>
          </cell>
          <cell r="TR280">
            <v>0</v>
          </cell>
          <cell r="TS280">
            <v>0</v>
          </cell>
          <cell r="TT280">
            <v>0</v>
          </cell>
          <cell r="TU280">
            <v>0</v>
          </cell>
          <cell r="TV280">
            <v>0</v>
          </cell>
          <cell r="TW280">
            <v>0</v>
          </cell>
          <cell r="TX280">
            <v>290</v>
          </cell>
          <cell r="TY280">
            <v>0</v>
          </cell>
          <cell r="TZ280">
            <v>0</v>
          </cell>
          <cell r="UA280">
            <v>0</v>
          </cell>
          <cell r="UB280">
            <v>0</v>
          </cell>
          <cell r="UC280">
            <v>290</v>
          </cell>
          <cell r="UD280">
            <v>0</v>
          </cell>
          <cell r="UE280">
            <v>0</v>
          </cell>
          <cell r="UF280">
            <v>0</v>
          </cell>
          <cell r="UG280">
            <v>0</v>
          </cell>
          <cell r="UH280">
            <v>0</v>
          </cell>
          <cell r="UI280">
            <v>0</v>
          </cell>
          <cell r="UJ280">
            <v>290</v>
          </cell>
          <cell r="UK280">
            <v>0</v>
          </cell>
          <cell r="UL280">
            <v>0</v>
          </cell>
          <cell r="UM280">
            <v>0</v>
          </cell>
          <cell r="UN280">
            <v>0</v>
          </cell>
          <cell r="UO280">
            <v>0</v>
          </cell>
          <cell r="UP280">
            <v>0</v>
          </cell>
          <cell r="UQ280">
            <v>0</v>
          </cell>
          <cell r="UR280">
            <v>0</v>
          </cell>
          <cell r="US280">
            <v>0</v>
          </cell>
          <cell r="UT280">
            <v>0</v>
          </cell>
          <cell r="UU280">
            <v>0</v>
          </cell>
          <cell r="UV280">
            <v>0</v>
          </cell>
          <cell r="UW280">
            <v>0</v>
          </cell>
          <cell r="UX280">
            <v>0</v>
          </cell>
          <cell r="UY280">
            <v>0</v>
          </cell>
          <cell r="UZ280">
            <v>0</v>
          </cell>
          <cell r="VA280">
            <v>0</v>
          </cell>
          <cell r="VB280">
            <v>0</v>
          </cell>
          <cell r="VC280">
            <v>0</v>
          </cell>
          <cell r="VD280">
            <v>0</v>
          </cell>
          <cell r="VE280">
            <v>0</v>
          </cell>
          <cell r="VF280">
            <v>0</v>
          </cell>
          <cell r="VG280">
            <v>0</v>
          </cell>
          <cell r="VH280">
            <v>0</v>
          </cell>
          <cell r="VI280">
            <v>0</v>
          </cell>
          <cell r="VJ280">
            <v>0</v>
          </cell>
          <cell r="VK280">
            <v>0</v>
          </cell>
          <cell r="VL280">
            <v>0</v>
          </cell>
          <cell r="VM280">
            <v>0</v>
          </cell>
          <cell r="VN280">
            <v>0</v>
          </cell>
          <cell r="VO280">
            <v>0</v>
          </cell>
          <cell r="VP280">
            <v>0</v>
          </cell>
          <cell r="VQ280">
            <v>0</v>
          </cell>
          <cell r="VR280">
            <v>0</v>
          </cell>
          <cell r="VS280">
            <v>0</v>
          </cell>
          <cell r="VT280">
            <v>0</v>
          </cell>
          <cell r="VU280">
            <v>0</v>
          </cell>
          <cell r="VV280">
            <v>0</v>
          </cell>
          <cell r="VW280">
            <v>0</v>
          </cell>
          <cell r="VX280">
            <v>0</v>
          </cell>
          <cell r="VY280">
            <v>0</v>
          </cell>
          <cell r="VZ280">
            <v>0</v>
          </cell>
          <cell r="WA280">
            <v>0</v>
          </cell>
          <cell r="WB280">
            <v>0</v>
          </cell>
          <cell r="WC280">
            <v>0</v>
          </cell>
          <cell r="WD280">
            <v>0</v>
          </cell>
          <cell r="WE280">
            <v>0</v>
          </cell>
          <cell r="WF280">
            <v>0</v>
          </cell>
          <cell r="WG280">
            <v>0</v>
          </cell>
          <cell r="WH280">
            <v>0</v>
          </cell>
          <cell r="WI280">
            <v>0</v>
          </cell>
          <cell r="WJ280">
            <v>0</v>
          </cell>
          <cell r="WK280">
            <v>0</v>
          </cell>
          <cell r="WL280">
            <v>0</v>
          </cell>
          <cell r="WM280">
            <v>0</v>
          </cell>
          <cell r="WN280">
            <v>0</v>
          </cell>
          <cell r="WO280">
            <v>0</v>
          </cell>
          <cell r="WP280">
            <v>0</v>
          </cell>
          <cell r="WQ280">
            <v>0</v>
          </cell>
          <cell r="WR280">
            <v>0</v>
          </cell>
          <cell r="WS280">
            <v>0</v>
          </cell>
          <cell r="WT280">
            <v>0</v>
          </cell>
          <cell r="WU280">
            <v>0</v>
          </cell>
          <cell r="WV280">
            <v>0</v>
          </cell>
          <cell r="WW280">
            <v>0</v>
          </cell>
          <cell r="WX280">
            <v>0</v>
          </cell>
          <cell r="WY280">
            <v>0</v>
          </cell>
          <cell r="WZ280">
            <v>0</v>
          </cell>
          <cell r="XA280">
            <v>0</v>
          </cell>
          <cell r="XB280">
            <v>0</v>
          </cell>
          <cell r="XC280">
            <v>0</v>
          </cell>
          <cell r="XD280">
            <v>0</v>
          </cell>
          <cell r="XE280">
            <v>0</v>
          </cell>
          <cell r="XF280">
            <v>0</v>
          </cell>
          <cell r="XG280">
            <v>0</v>
          </cell>
          <cell r="XH280">
            <v>0</v>
          </cell>
          <cell r="XI280">
            <v>0</v>
          </cell>
          <cell r="XJ280">
            <v>0</v>
          </cell>
          <cell r="XK280">
            <v>0</v>
          </cell>
          <cell r="XL280">
            <v>0</v>
          </cell>
          <cell r="XM280">
            <v>0</v>
          </cell>
          <cell r="XN280">
            <v>0</v>
          </cell>
          <cell r="XO280">
            <v>0</v>
          </cell>
          <cell r="XP280">
            <v>0</v>
          </cell>
          <cell r="XQ280">
            <v>0</v>
          </cell>
          <cell r="XR280">
            <v>0</v>
          </cell>
          <cell r="XS280">
            <v>0</v>
          </cell>
          <cell r="XT280">
            <v>2554</v>
          </cell>
          <cell r="XU280">
            <v>3179</v>
          </cell>
          <cell r="XV280">
            <v>0</v>
          </cell>
          <cell r="XW280">
            <v>3179</v>
          </cell>
          <cell r="XX280">
            <v>0</v>
          </cell>
          <cell r="XY280">
            <v>5733</v>
          </cell>
          <cell r="XZ280">
            <v>0</v>
          </cell>
          <cell r="YA280">
            <v>0</v>
          </cell>
          <cell r="YB280">
            <v>0</v>
          </cell>
          <cell r="YC280">
            <v>0</v>
          </cell>
          <cell r="YD280">
            <v>0</v>
          </cell>
          <cell r="YE280">
            <v>0</v>
          </cell>
          <cell r="YF280">
            <v>5733</v>
          </cell>
          <cell r="YG280">
            <v>0</v>
          </cell>
          <cell r="YH280">
            <v>0</v>
          </cell>
          <cell r="YI280">
            <v>0</v>
          </cell>
          <cell r="YJ280">
            <v>0</v>
          </cell>
          <cell r="YK280">
            <v>0</v>
          </cell>
          <cell r="YL280">
            <v>0</v>
          </cell>
          <cell r="YM280">
            <v>0</v>
          </cell>
          <cell r="YN280">
            <v>0</v>
          </cell>
          <cell r="YO280">
            <v>0</v>
          </cell>
          <cell r="YP280">
            <v>0</v>
          </cell>
          <cell r="YQ280">
            <v>0</v>
          </cell>
          <cell r="YR280">
            <v>0</v>
          </cell>
          <cell r="YS280">
            <v>0</v>
          </cell>
          <cell r="YT280">
            <v>0</v>
          </cell>
          <cell r="YU280">
            <v>0</v>
          </cell>
          <cell r="YV280">
            <v>0</v>
          </cell>
          <cell r="YW280">
            <v>0</v>
          </cell>
          <cell r="YX280">
            <v>0</v>
          </cell>
          <cell r="YY280">
            <v>0</v>
          </cell>
          <cell r="YZ280">
            <v>0</v>
          </cell>
          <cell r="ZA280">
            <v>0</v>
          </cell>
          <cell r="ZB280">
            <v>0</v>
          </cell>
          <cell r="ZC280">
            <v>0</v>
          </cell>
          <cell r="ZD280">
            <v>0</v>
          </cell>
          <cell r="ZE280">
            <v>0</v>
          </cell>
          <cell r="ZF280">
            <v>0</v>
          </cell>
          <cell r="ZG280">
            <v>0</v>
          </cell>
          <cell r="ZH280">
            <v>0</v>
          </cell>
          <cell r="ZI280">
            <v>0</v>
          </cell>
          <cell r="ZJ280">
            <v>0</v>
          </cell>
          <cell r="ZK280">
            <v>0</v>
          </cell>
          <cell r="ZL280">
            <v>0</v>
          </cell>
          <cell r="ZM280">
            <v>0</v>
          </cell>
          <cell r="ZN280">
            <v>0</v>
          </cell>
          <cell r="ZO280">
            <v>0</v>
          </cell>
          <cell r="ZP280">
            <v>0</v>
          </cell>
          <cell r="ZQ280">
            <v>0</v>
          </cell>
          <cell r="ZR280">
            <v>0</v>
          </cell>
          <cell r="ZS280">
            <v>0</v>
          </cell>
          <cell r="ZT280">
            <v>0</v>
          </cell>
          <cell r="ZU280">
            <v>0</v>
          </cell>
          <cell r="ZV280">
            <v>0</v>
          </cell>
          <cell r="ZW280">
            <v>0</v>
          </cell>
          <cell r="ZX280">
            <v>0</v>
          </cell>
          <cell r="ZY280">
            <v>0</v>
          </cell>
          <cell r="ZZ280">
            <v>0</v>
          </cell>
          <cell r="AAA280">
            <v>0</v>
          </cell>
          <cell r="AAB280">
            <v>0</v>
          </cell>
          <cell r="AAC280">
            <v>0</v>
          </cell>
          <cell r="AAD280">
            <v>0</v>
          </cell>
          <cell r="AAE280">
            <v>0</v>
          </cell>
          <cell r="AAF280">
            <v>0</v>
          </cell>
          <cell r="AAG280">
            <v>0</v>
          </cell>
          <cell r="AAH280">
            <v>0</v>
          </cell>
          <cell r="AAI280">
            <v>0</v>
          </cell>
          <cell r="AAJ280">
            <v>0</v>
          </cell>
          <cell r="AAK280">
            <v>0</v>
          </cell>
          <cell r="AAL280">
            <v>0</v>
          </cell>
          <cell r="AAM280">
            <v>0</v>
          </cell>
          <cell r="AAN280">
            <v>0</v>
          </cell>
          <cell r="AAO280">
            <v>0</v>
          </cell>
          <cell r="AAP280">
            <v>0</v>
          </cell>
          <cell r="AAQ280">
            <v>0</v>
          </cell>
          <cell r="AAR280">
            <v>0</v>
          </cell>
          <cell r="AAS280">
            <v>0</v>
          </cell>
          <cell r="AAT280">
            <v>0</v>
          </cell>
          <cell r="AAU280">
            <v>0</v>
          </cell>
          <cell r="AAV280">
            <v>0</v>
          </cell>
          <cell r="AAW280">
            <v>0</v>
          </cell>
          <cell r="AAX280">
            <v>0</v>
          </cell>
          <cell r="AAY280">
            <v>0</v>
          </cell>
          <cell r="AAZ280">
            <v>0</v>
          </cell>
          <cell r="ABA280">
            <v>0</v>
          </cell>
          <cell r="ABB280">
            <v>0</v>
          </cell>
          <cell r="ABC280">
            <v>0</v>
          </cell>
          <cell r="ABD280">
            <v>0</v>
          </cell>
          <cell r="ABE280">
            <v>0</v>
          </cell>
          <cell r="ABF280">
            <v>0</v>
          </cell>
          <cell r="ABG280">
            <v>0</v>
          </cell>
          <cell r="ABH280">
            <v>0</v>
          </cell>
          <cell r="ABI280">
            <v>0</v>
          </cell>
          <cell r="ABJ280">
            <v>0</v>
          </cell>
          <cell r="ABK280">
            <v>0</v>
          </cell>
          <cell r="ABL280">
            <v>0</v>
          </cell>
          <cell r="ABM280">
            <v>0</v>
          </cell>
          <cell r="ABN280">
            <v>0</v>
          </cell>
          <cell r="ABO280">
            <v>0</v>
          </cell>
          <cell r="ABP280">
            <v>0</v>
          </cell>
          <cell r="ABQ280">
            <v>0</v>
          </cell>
          <cell r="ABR280">
            <v>0</v>
          </cell>
          <cell r="ABS280">
            <v>0</v>
          </cell>
          <cell r="ABT280">
            <v>0</v>
          </cell>
          <cell r="ABU280">
            <v>0</v>
          </cell>
          <cell r="ABV280">
            <v>0</v>
          </cell>
          <cell r="ABW280">
            <v>0</v>
          </cell>
          <cell r="ABX280">
            <v>0</v>
          </cell>
          <cell r="ABY280">
            <v>0</v>
          </cell>
          <cell r="ABZ280">
            <v>0</v>
          </cell>
          <cell r="ACA280">
            <v>0</v>
          </cell>
          <cell r="ACB280">
            <v>0</v>
          </cell>
          <cell r="ACC280">
            <v>0</v>
          </cell>
          <cell r="ACD280">
            <v>0</v>
          </cell>
          <cell r="ACE280">
            <v>0</v>
          </cell>
          <cell r="ACF280">
            <v>0</v>
          </cell>
          <cell r="ACG280">
            <v>0</v>
          </cell>
          <cell r="ACH280">
            <v>0</v>
          </cell>
          <cell r="ACI280">
            <v>0</v>
          </cell>
          <cell r="ACJ280">
            <v>2844</v>
          </cell>
          <cell r="ACK280">
            <v>3179</v>
          </cell>
          <cell r="ACL280">
            <v>0</v>
          </cell>
          <cell r="ACM280">
            <v>3179</v>
          </cell>
          <cell r="ACN280">
            <v>0</v>
          </cell>
          <cell r="ACO280">
            <v>6023</v>
          </cell>
          <cell r="ACP280">
            <v>0</v>
          </cell>
          <cell r="ACQ280">
            <v>0</v>
          </cell>
          <cell r="ACR280">
            <v>0</v>
          </cell>
          <cell r="ACS280">
            <v>0</v>
          </cell>
          <cell r="ACT280">
            <v>0</v>
          </cell>
          <cell r="ACU280">
            <v>0</v>
          </cell>
          <cell r="ACV280">
            <v>6023</v>
          </cell>
          <cell r="ACW280">
            <v>0</v>
          </cell>
          <cell r="ACX280">
            <v>0</v>
          </cell>
          <cell r="ACY280">
            <v>0</v>
          </cell>
          <cell r="ACZ280">
            <v>0</v>
          </cell>
          <cell r="ADA280">
            <v>0</v>
          </cell>
          <cell r="ADB280">
            <v>0</v>
          </cell>
          <cell r="ADC280">
            <v>0</v>
          </cell>
          <cell r="ADD280">
            <v>0</v>
          </cell>
          <cell r="ADE280">
            <v>0</v>
          </cell>
          <cell r="ADF280">
            <v>0</v>
          </cell>
          <cell r="ADG280">
            <v>0</v>
          </cell>
          <cell r="ADH280">
            <v>0</v>
          </cell>
          <cell r="ADI280">
            <v>0</v>
          </cell>
          <cell r="ADJ280">
            <v>0</v>
          </cell>
          <cell r="ADK280">
            <v>0</v>
          </cell>
          <cell r="ADL280">
            <v>0</v>
          </cell>
          <cell r="ADM280">
            <v>0</v>
          </cell>
          <cell r="ADN280">
            <v>0</v>
          </cell>
          <cell r="ADO280">
            <v>0</v>
          </cell>
          <cell r="ADP280">
            <v>0</v>
          </cell>
          <cell r="ADQ280">
            <v>0</v>
          </cell>
          <cell r="ADR280">
            <v>0</v>
          </cell>
          <cell r="ADS280">
            <v>0</v>
          </cell>
          <cell r="ADT280">
            <v>0</v>
          </cell>
          <cell r="ADU280">
            <v>0</v>
          </cell>
          <cell r="ADV280">
            <v>0</v>
          </cell>
          <cell r="ADW280">
            <v>0</v>
          </cell>
          <cell r="ADX280">
            <v>0</v>
          </cell>
          <cell r="ADY280">
            <v>0</v>
          </cell>
          <cell r="ADZ280">
            <v>0</v>
          </cell>
          <cell r="AEA280">
            <v>0</v>
          </cell>
          <cell r="AEB280">
            <v>0</v>
          </cell>
          <cell r="AEC280">
            <v>0</v>
          </cell>
          <cell r="AED280">
            <v>0</v>
          </cell>
          <cell r="AEE280">
            <v>0</v>
          </cell>
          <cell r="AEF280">
            <v>0</v>
          </cell>
          <cell r="AEG280">
            <v>0</v>
          </cell>
          <cell r="AEH280">
            <v>0</v>
          </cell>
          <cell r="AEI280">
            <v>0</v>
          </cell>
          <cell r="AEJ280">
            <v>0</v>
          </cell>
          <cell r="AEK280">
            <v>0</v>
          </cell>
          <cell r="AEL280">
            <v>0</v>
          </cell>
          <cell r="AEM280">
            <v>0</v>
          </cell>
          <cell r="AEN280">
            <v>0</v>
          </cell>
          <cell r="AEO280">
            <v>0</v>
          </cell>
          <cell r="AEP280">
            <v>0</v>
          </cell>
          <cell r="AEQ280">
            <v>0</v>
          </cell>
          <cell r="AER280">
            <v>0</v>
          </cell>
          <cell r="AES280">
            <v>0</v>
          </cell>
          <cell r="AET280">
            <v>0</v>
          </cell>
          <cell r="AEU280">
            <v>0</v>
          </cell>
          <cell r="AEV280">
            <v>0</v>
          </cell>
          <cell r="AEW280">
            <v>0</v>
          </cell>
          <cell r="AEX280">
            <v>0</v>
          </cell>
          <cell r="AEY280">
            <v>0</v>
          </cell>
          <cell r="AEZ280">
            <v>0</v>
          </cell>
          <cell r="AFA280">
            <v>0</v>
          </cell>
          <cell r="AFB280">
            <v>0</v>
          </cell>
          <cell r="AFC280">
            <v>0</v>
          </cell>
          <cell r="AFD280">
            <v>0</v>
          </cell>
          <cell r="AFE280">
            <v>0</v>
          </cell>
          <cell r="AFF280">
            <v>0</v>
          </cell>
          <cell r="AFG280">
            <v>0</v>
          </cell>
          <cell r="AFH280">
            <v>0</v>
          </cell>
          <cell r="AFI280">
            <v>0</v>
          </cell>
          <cell r="AFJ280">
            <v>0</v>
          </cell>
          <cell r="AFK280">
            <v>0</v>
          </cell>
          <cell r="AFL280">
            <v>0</v>
          </cell>
          <cell r="AFM280">
            <v>0</v>
          </cell>
          <cell r="AFN280">
            <v>0</v>
          </cell>
          <cell r="AFO280">
            <v>0</v>
          </cell>
          <cell r="AFP280">
            <v>0</v>
          </cell>
          <cell r="AFQ280">
            <v>0</v>
          </cell>
          <cell r="AFR280">
            <v>0</v>
          </cell>
          <cell r="AFS280">
            <v>0</v>
          </cell>
          <cell r="AFT280">
            <v>0</v>
          </cell>
          <cell r="AFU280">
            <v>0</v>
          </cell>
          <cell r="AFV280">
            <v>0</v>
          </cell>
          <cell r="AFW280">
            <v>0</v>
          </cell>
          <cell r="AFX280">
            <v>0</v>
          </cell>
          <cell r="AFY280">
            <v>0</v>
          </cell>
          <cell r="AFZ280">
            <v>0</v>
          </cell>
          <cell r="AGA280">
            <v>0</v>
          </cell>
          <cell r="AGB280">
            <v>0</v>
          </cell>
          <cell r="AGC280">
            <v>0</v>
          </cell>
          <cell r="AGD280">
            <v>0</v>
          </cell>
          <cell r="AGE280">
            <v>0</v>
          </cell>
          <cell r="AGF280">
            <v>1129</v>
          </cell>
          <cell r="AGG280">
            <v>0</v>
          </cell>
          <cell r="AGH280">
            <v>0</v>
          </cell>
          <cell r="AGI280">
            <v>0</v>
          </cell>
          <cell r="AGJ280">
            <v>250</v>
          </cell>
          <cell r="AGK280">
            <v>1379</v>
          </cell>
          <cell r="AGL280">
            <v>0</v>
          </cell>
          <cell r="AGM280">
            <v>0</v>
          </cell>
          <cell r="AGN280">
            <v>0</v>
          </cell>
          <cell r="AGO280">
            <v>0</v>
          </cell>
          <cell r="AGP280">
            <v>0</v>
          </cell>
          <cell r="AGQ280">
            <v>0</v>
          </cell>
          <cell r="AGR280">
            <v>1379</v>
          </cell>
          <cell r="AGS280">
            <v>3000</v>
          </cell>
          <cell r="AGT280">
            <v>0</v>
          </cell>
          <cell r="AGU280">
            <v>0</v>
          </cell>
          <cell r="AGV280">
            <v>0</v>
          </cell>
          <cell r="AGW280">
            <v>3000</v>
          </cell>
          <cell r="AGX280">
            <v>0</v>
          </cell>
          <cell r="AGY280">
            <v>0</v>
          </cell>
          <cell r="AGZ280">
            <v>0</v>
          </cell>
          <cell r="AHA280">
            <v>0</v>
          </cell>
          <cell r="AHB280">
            <v>0</v>
          </cell>
          <cell r="AHC280">
            <v>0</v>
          </cell>
          <cell r="AHD280">
            <v>0</v>
          </cell>
          <cell r="AHE280">
            <v>0</v>
          </cell>
          <cell r="AHF280">
            <v>0</v>
          </cell>
          <cell r="AHG280">
            <v>0</v>
          </cell>
          <cell r="AHH280">
            <v>0</v>
          </cell>
          <cell r="AHI280">
            <v>0</v>
          </cell>
          <cell r="AHJ280">
            <v>0</v>
          </cell>
          <cell r="AHK280">
            <v>0</v>
          </cell>
          <cell r="AHL280">
            <v>0</v>
          </cell>
          <cell r="AHM280">
            <v>0</v>
          </cell>
          <cell r="AHN280">
            <v>0</v>
          </cell>
          <cell r="AHO280">
            <v>0</v>
          </cell>
          <cell r="AHP280">
            <v>0</v>
          </cell>
          <cell r="AHQ280">
            <v>0</v>
          </cell>
          <cell r="AHR280">
            <v>0</v>
          </cell>
          <cell r="AHS280">
            <v>0</v>
          </cell>
          <cell r="AHT280">
            <v>0</v>
          </cell>
          <cell r="AHU280">
            <v>0</v>
          </cell>
          <cell r="AHV280">
            <v>0</v>
          </cell>
          <cell r="AHW280">
            <v>0</v>
          </cell>
          <cell r="AHX280">
            <v>0</v>
          </cell>
          <cell r="AHY280">
            <v>0</v>
          </cell>
          <cell r="AHZ280">
            <v>0</v>
          </cell>
          <cell r="AIA280">
            <v>0</v>
          </cell>
          <cell r="AIB280">
            <v>0</v>
          </cell>
          <cell r="AIC280">
            <v>0</v>
          </cell>
          <cell r="AID280">
            <v>0</v>
          </cell>
          <cell r="AIE280">
            <v>0</v>
          </cell>
          <cell r="AIF280">
            <v>0</v>
          </cell>
          <cell r="AIG280">
            <v>0</v>
          </cell>
          <cell r="AIH280">
            <v>0</v>
          </cell>
          <cell r="AII280">
            <v>0</v>
          </cell>
          <cell r="AIJ280">
            <v>0</v>
          </cell>
          <cell r="AIK280">
            <v>0</v>
          </cell>
          <cell r="AIL280">
            <v>0</v>
          </cell>
          <cell r="AIM280">
            <v>0</v>
          </cell>
          <cell r="AIN280">
            <v>0</v>
          </cell>
          <cell r="AIO280">
            <v>0</v>
          </cell>
          <cell r="AIP280">
            <v>0</v>
          </cell>
          <cell r="AIQ280">
            <v>0</v>
          </cell>
          <cell r="AIR280">
            <v>0</v>
          </cell>
          <cell r="AIS280">
            <v>0</v>
          </cell>
          <cell r="AIT280">
            <v>0</v>
          </cell>
          <cell r="AIU280">
            <v>0</v>
          </cell>
          <cell r="AIV280">
            <v>0</v>
          </cell>
          <cell r="AIW280">
            <v>0</v>
          </cell>
          <cell r="AIX280">
            <v>0</v>
          </cell>
          <cell r="AIY280">
            <v>0</v>
          </cell>
          <cell r="AIZ280">
            <v>0</v>
          </cell>
          <cell r="AJA280">
            <v>0</v>
          </cell>
          <cell r="AJB280">
            <v>0</v>
          </cell>
          <cell r="AJC280">
            <v>0</v>
          </cell>
          <cell r="AJD280">
            <v>0</v>
          </cell>
          <cell r="AJE280">
            <v>0</v>
          </cell>
          <cell r="AJF280">
            <v>0</v>
          </cell>
          <cell r="AJG280">
            <v>0</v>
          </cell>
          <cell r="AJH280">
            <v>0</v>
          </cell>
          <cell r="AJI280">
            <v>0</v>
          </cell>
          <cell r="AJJ280">
            <v>0</v>
          </cell>
          <cell r="AJK280">
            <v>0</v>
          </cell>
          <cell r="AJL280">
            <v>0</v>
          </cell>
          <cell r="AJM280">
            <v>0</v>
          </cell>
          <cell r="AJN280">
            <v>0</v>
          </cell>
          <cell r="AJO280">
            <v>0</v>
          </cell>
          <cell r="AJP280">
            <v>0</v>
          </cell>
          <cell r="AJQ280">
            <v>0</v>
          </cell>
          <cell r="AJR280">
            <v>0</v>
          </cell>
          <cell r="AJS280">
            <v>0</v>
          </cell>
          <cell r="AJT280">
            <v>0</v>
          </cell>
          <cell r="AJU280">
            <v>0</v>
          </cell>
          <cell r="AJV280">
            <v>0</v>
          </cell>
          <cell r="AJW280">
            <v>0</v>
          </cell>
          <cell r="AJX280">
            <v>0</v>
          </cell>
          <cell r="AJY280">
            <v>0</v>
          </cell>
          <cell r="AJZ280">
            <v>0</v>
          </cell>
          <cell r="AKA280">
            <v>0</v>
          </cell>
          <cell r="AKB280">
            <v>0</v>
          </cell>
          <cell r="AKC280">
            <v>0</v>
          </cell>
          <cell r="AKD280">
            <v>0</v>
          </cell>
          <cell r="AKE280">
            <v>0</v>
          </cell>
          <cell r="AKF280">
            <v>0</v>
          </cell>
          <cell r="AKG280">
            <v>0</v>
          </cell>
          <cell r="AKH280">
            <v>0</v>
          </cell>
          <cell r="AKI280">
            <v>0</v>
          </cell>
          <cell r="AKJ280">
            <v>0</v>
          </cell>
          <cell r="AKK280">
            <v>0</v>
          </cell>
          <cell r="AKL280">
            <v>0</v>
          </cell>
          <cell r="AKM280">
            <v>0</v>
          </cell>
          <cell r="AKN280">
            <v>0</v>
          </cell>
          <cell r="AKO280">
            <v>0</v>
          </cell>
          <cell r="AKP280">
            <v>0</v>
          </cell>
          <cell r="AKQ280">
            <v>0</v>
          </cell>
          <cell r="AKR280">
            <v>0</v>
          </cell>
          <cell r="AKS280">
            <v>0</v>
          </cell>
          <cell r="AKT280">
            <v>0</v>
          </cell>
          <cell r="AKU280">
            <v>0</v>
          </cell>
          <cell r="AKV280">
            <v>0</v>
          </cell>
          <cell r="AKW280">
            <v>0</v>
          </cell>
          <cell r="AKX280">
            <v>0</v>
          </cell>
          <cell r="AKY280">
            <v>0</v>
          </cell>
          <cell r="AKZ280">
            <v>0</v>
          </cell>
          <cell r="ALA280">
            <v>0</v>
          </cell>
          <cell r="ALB280">
            <v>0</v>
          </cell>
          <cell r="ALC280">
            <v>0</v>
          </cell>
          <cell r="ALD280">
            <v>0</v>
          </cell>
          <cell r="ALE280">
            <v>0</v>
          </cell>
          <cell r="ALF280">
            <v>0</v>
          </cell>
          <cell r="ALG280">
            <v>0</v>
          </cell>
          <cell r="ALH280">
            <v>0</v>
          </cell>
          <cell r="ALI280">
            <v>0</v>
          </cell>
          <cell r="ALJ280">
            <v>0</v>
          </cell>
          <cell r="ALK280">
            <v>0</v>
          </cell>
          <cell r="ALL280">
            <v>0</v>
          </cell>
          <cell r="ALM280">
            <v>0</v>
          </cell>
          <cell r="ALN280">
            <v>0</v>
          </cell>
          <cell r="ALO280">
            <v>0</v>
          </cell>
          <cell r="ALP280">
            <v>0</v>
          </cell>
          <cell r="ALQ280">
            <v>0</v>
          </cell>
          <cell r="ALR280">
            <v>0</v>
          </cell>
          <cell r="ALS280">
            <v>0</v>
          </cell>
          <cell r="ALT280">
            <v>0</v>
          </cell>
          <cell r="ALU280">
            <v>0</v>
          </cell>
          <cell r="ALV280">
            <v>0</v>
          </cell>
          <cell r="ALW280">
            <v>0</v>
          </cell>
          <cell r="ALX280">
            <v>0</v>
          </cell>
          <cell r="ALY280">
            <v>0</v>
          </cell>
          <cell r="ALZ280">
            <v>0</v>
          </cell>
          <cell r="AMA280">
            <v>0</v>
          </cell>
          <cell r="AMB280">
            <v>0</v>
          </cell>
          <cell r="AMC280">
            <v>0</v>
          </cell>
          <cell r="AMD280">
            <v>0</v>
          </cell>
          <cell r="AME280">
            <v>0</v>
          </cell>
          <cell r="AMF280">
            <v>0</v>
          </cell>
          <cell r="AMG280">
            <v>0</v>
          </cell>
          <cell r="AMH280">
            <v>0</v>
          </cell>
          <cell r="AMI280">
            <v>4508</v>
          </cell>
          <cell r="AMJ280">
            <v>0</v>
          </cell>
          <cell r="AMK280">
            <v>0</v>
          </cell>
          <cell r="AML280">
            <v>0</v>
          </cell>
          <cell r="AMM280">
            <v>0</v>
          </cell>
          <cell r="AMN280">
            <v>0</v>
          </cell>
          <cell r="AMO280">
            <v>4508</v>
          </cell>
          <cell r="AMP280">
            <v>0</v>
          </cell>
          <cell r="AMQ280">
            <v>0</v>
          </cell>
          <cell r="AMR280">
            <v>0</v>
          </cell>
          <cell r="AMS280">
            <v>0</v>
          </cell>
          <cell r="AMT280">
            <v>0</v>
          </cell>
          <cell r="AMU280">
            <v>0</v>
          </cell>
          <cell r="AMV280">
            <v>4508</v>
          </cell>
          <cell r="AMW280">
            <v>0</v>
          </cell>
          <cell r="AMX280">
            <v>0</v>
          </cell>
          <cell r="AMY280">
            <v>0</v>
          </cell>
          <cell r="AMZ280">
            <v>0</v>
          </cell>
          <cell r="ANA280">
            <v>0</v>
          </cell>
          <cell r="ANB280">
            <v>0</v>
          </cell>
          <cell r="ANC280">
            <v>0</v>
          </cell>
          <cell r="AND280">
            <v>0</v>
          </cell>
          <cell r="ANE280">
            <v>0</v>
          </cell>
          <cell r="ANF280">
            <v>0</v>
          </cell>
          <cell r="ANG280">
            <v>0</v>
          </cell>
          <cell r="ANH280">
            <v>0</v>
          </cell>
          <cell r="ANI280">
            <v>0</v>
          </cell>
          <cell r="ANJ280">
            <v>0</v>
          </cell>
          <cell r="ANK280">
            <v>0</v>
          </cell>
          <cell r="ANL280">
            <v>0</v>
          </cell>
          <cell r="ANM280">
            <v>0</v>
          </cell>
          <cell r="ANN280">
            <v>0</v>
          </cell>
          <cell r="ANO280">
            <v>0</v>
          </cell>
          <cell r="ANP280">
            <v>0</v>
          </cell>
          <cell r="ANQ280">
            <v>0</v>
          </cell>
          <cell r="ANR280">
            <v>0</v>
          </cell>
          <cell r="ANS280">
            <v>0</v>
          </cell>
          <cell r="ANT280">
            <v>0</v>
          </cell>
          <cell r="ANU280">
            <v>0</v>
          </cell>
          <cell r="ANV280">
            <v>0</v>
          </cell>
          <cell r="ANW280">
            <v>4508</v>
          </cell>
          <cell r="ANX280">
            <v>0</v>
          </cell>
          <cell r="ANY280">
            <v>0</v>
          </cell>
          <cell r="ANZ280">
            <v>0</v>
          </cell>
          <cell r="AOA280">
            <v>0</v>
          </cell>
          <cell r="AOB280">
            <v>0</v>
          </cell>
          <cell r="AOC280">
            <v>4508</v>
          </cell>
          <cell r="AOD280">
            <v>0</v>
          </cell>
          <cell r="AOE280">
            <v>0</v>
          </cell>
          <cell r="AOF280">
            <v>0</v>
          </cell>
          <cell r="AOG280">
            <v>0</v>
          </cell>
          <cell r="AOH280">
            <v>0</v>
          </cell>
          <cell r="AOI280">
            <v>0</v>
          </cell>
          <cell r="AOJ280">
            <v>4508</v>
          </cell>
          <cell r="AOK280">
            <v>0</v>
          </cell>
          <cell r="AOL280">
            <v>0</v>
          </cell>
          <cell r="AOM280">
            <v>0</v>
          </cell>
          <cell r="AON280">
            <v>0</v>
          </cell>
          <cell r="AOO280">
            <v>0</v>
          </cell>
          <cell r="AOP280">
            <v>0</v>
          </cell>
          <cell r="AOQ280">
            <v>4508</v>
          </cell>
          <cell r="AOR280">
            <v>16635</v>
          </cell>
          <cell r="AOS280">
            <v>3179</v>
          </cell>
          <cell r="AOT280">
            <v>0</v>
          </cell>
          <cell r="AOU280">
            <v>3179</v>
          </cell>
          <cell r="AOV280">
            <v>250</v>
          </cell>
          <cell r="AOW280">
            <v>24572</v>
          </cell>
          <cell r="AOX280">
            <v>1738</v>
          </cell>
          <cell r="AOY280">
            <v>0</v>
          </cell>
          <cell r="AOZ280">
            <v>0</v>
          </cell>
          <cell r="APA280">
            <v>0</v>
          </cell>
          <cell r="APB280">
            <v>0</v>
          </cell>
          <cell r="APC280">
            <v>1738</v>
          </cell>
          <cell r="APD280">
            <v>26310</v>
          </cell>
          <cell r="APE280">
            <v>3400</v>
          </cell>
          <cell r="APF280">
            <v>0</v>
          </cell>
          <cell r="APG280">
            <v>0</v>
          </cell>
          <cell r="APH280">
            <v>0</v>
          </cell>
          <cell r="API280">
            <v>3400</v>
          </cell>
          <cell r="APJ280">
            <v>0</v>
          </cell>
          <cell r="APK280">
            <v>0</v>
          </cell>
          <cell r="APL280">
            <v>0</v>
          </cell>
          <cell r="APM280">
            <v>0</v>
          </cell>
          <cell r="APN280">
            <v>0</v>
          </cell>
          <cell r="APO280">
            <v>0</v>
          </cell>
          <cell r="APP280">
            <v>0</v>
          </cell>
          <cell r="APQ280">
            <v>0</v>
          </cell>
          <cell r="APR280">
            <v>0</v>
          </cell>
          <cell r="APS280">
            <v>0</v>
          </cell>
          <cell r="APT280">
            <v>0</v>
          </cell>
          <cell r="APU280">
            <v>0</v>
          </cell>
          <cell r="APV280">
            <v>0</v>
          </cell>
          <cell r="APW280">
            <v>0</v>
          </cell>
          <cell r="APX280">
            <v>0</v>
          </cell>
          <cell r="APY280">
            <v>0</v>
          </cell>
          <cell r="APZ280">
            <v>0</v>
          </cell>
          <cell r="AQA280">
            <v>0</v>
          </cell>
          <cell r="AQB280">
            <v>0</v>
          </cell>
          <cell r="AQC280">
            <v>0</v>
          </cell>
          <cell r="AQD280">
            <v>0</v>
          </cell>
          <cell r="AQE280">
            <v>0</v>
          </cell>
          <cell r="AQF280">
            <v>0</v>
          </cell>
          <cell r="AQG280">
            <v>0</v>
          </cell>
          <cell r="AQH280">
            <v>0</v>
          </cell>
          <cell r="AQI280">
            <v>0</v>
          </cell>
          <cell r="AQJ280">
            <v>0</v>
          </cell>
          <cell r="AQK280">
            <v>0</v>
          </cell>
          <cell r="AQL280">
            <v>0</v>
          </cell>
          <cell r="AQM280">
            <v>0</v>
          </cell>
          <cell r="AQN280">
            <v>0</v>
          </cell>
          <cell r="AQO280">
            <v>0</v>
          </cell>
          <cell r="AQP280">
            <v>0</v>
          </cell>
          <cell r="AQQ280">
            <v>0</v>
          </cell>
          <cell r="AQR280">
            <v>0</v>
          </cell>
          <cell r="AQS280">
            <v>0</v>
          </cell>
          <cell r="AQT280">
            <v>0</v>
          </cell>
          <cell r="AQU280">
            <v>0</v>
          </cell>
          <cell r="AQV280">
            <v>0</v>
          </cell>
          <cell r="AQW280">
            <v>0</v>
          </cell>
          <cell r="AQX280">
            <v>0</v>
          </cell>
          <cell r="AQY280">
            <v>0</v>
          </cell>
          <cell r="AQZ280">
            <v>0</v>
          </cell>
          <cell r="ARA280">
            <v>0</v>
          </cell>
          <cell r="ARB280">
            <v>0</v>
          </cell>
          <cell r="ARC280">
            <v>0</v>
          </cell>
          <cell r="ARD280">
            <v>0</v>
          </cell>
          <cell r="ARE280">
            <v>0</v>
          </cell>
          <cell r="ARF280">
            <v>0</v>
          </cell>
          <cell r="ARG280">
            <v>0</v>
          </cell>
          <cell r="ARH280">
            <v>0</v>
          </cell>
          <cell r="ARI280">
            <v>0</v>
          </cell>
          <cell r="ARJ280">
            <v>0</v>
          </cell>
          <cell r="ARK280">
            <v>0</v>
          </cell>
          <cell r="ARL280">
            <v>0</v>
          </cell>
          <cell r="ARM280">
            <v>0</v>
          </cell>
          <cell r="ARN280">
            <v>0</v>
          </cell>
          <cell r="ARO280">
            <v>0</v>
          </cell>
          <cell r="ARP280">
            <v>0</v>
          </cell>
          <cell r="ARQ280">
            <v>0</v>
          </cell>
          <cell r="ARR280">
            <v>0</v>
          </cell>
          <cell r="ARS280">
            <v>0</v>
          </cell>
          <cell r="ART280">
            <v>0</v>
          </cell>
          <cell r="ARU280">
            <v>0</v>
          </cell>
          <cell r="ARV280">
            <v>0</v>
          </cell>
          <cell r="ARW280">
            <v>0</v>
          </cell>
          <cell r="ARX280">
            <v>0</v>
          </cell>
          <cell r="ARY280">
            <v>0</v>
          </cell>
          <cell r="ARZ280">
            <v>0</v>
          </cell>
          <cell r="ASA280">
            <v>0</v>
          </cell>
          <cell r="ASB280">
            <v>0</v>
          </cell>
          <cell r="ASC280">
            <v>0</v>
          </cell>
          <cell r="ASD280">
            <v>0</v>
          </cell>
          <cell r="ASE280">
            <v>0</v>
          </cell>
          <cell r="ASF280">
            <v>0</v>
          </cell>
          <cell r="ASG280">
            <v>0</v>
          </cell>
          <cell r="ASH280">
            <v>0</v>
          </cell>
          <cell r="ASI280">
            <v>0</v>
          </cell>
          <cell r="ASJ280">
            <v>0</v>
          </cell>
          <cell r="ASK280">
            <v>0</v>
          </cell>
          <cell r="ASL280">
            <v>0</v>
          </cell>
          <cell r="ASM280">
            <v>0</v>
          </cell>
          <cell r="ASN280">
            <v>0</v>
          </cell>
          <cell r="ASO280">
            <v>0</v>
          </cell>
          <cell r="ASP280">
            <v>0</v>
          </cell>
          <cell r="ASQ280">
            <v>0</v>
          </cell>
          <cell r="ASR280">
            <v>0</v>
          </cell>
          <cell r="ASS280">
            <v>0</v>
          </cell>
          <cell r="AST280">
            <v>0</v>
          </cell>
          <cell r="ASU280">
            <v>0</v>
          </cell>
          <cell r="ASV280">
            <v>0</v>
          </cell>
          <cell r="ASW280">
            <v>0</v>
          </cell>
          <cell r="ASX280">
            <v>0</v>
          </cell>
          <cell r="ASY280">
            <v>0</v>
          </cell>
          <cell r="ASZ280">
            <v>0</v>
          </cell>
          <cell r="ATA280">
            <v>0</v>
          </cell>
          <cell r="ATB280">
            <v>0</v>
          </cell>
          <cell r="ATC280">
            <v>0</v>
          </cell>
          <cell r="ATD280">
            <v>0</v>
          </cell>
          <cell r="ATE280">
            <v>0</v>
          </cell>
          <cell r="ATF280">
            <v>0</v>
          </cell>
          <cell r="ATG280">
            <v>0</v>
          </cell>
          <cell r="ATH280">
            <v>0</v>
          </cell>
          <cell r="ATI280">
            <v>0</v>
          </cell>
          <cell r="ATJ280">
            <v>0</v>
          </cell>
          <cell r="ATK280">
            <v>0</v>
          </cell>
          <cell r="ATL280">
            <v>0</v>
          </cell>
          <cell r="ATM280">
            <v>0</v>
          </cell>
          <cell r="ATN280">
            <v>0</v>
          </cell>
          <cell r="ATO280">
            <v>0</v>
          </cell>
          <cell r="ATP280">
            <v>0</v>
          </cell>
          <cell r="ATQ280">
            <v>0</v>
          </cell>
          <cell r="ATR280">
            <v>0</v>
          </cell>
          <cell r="ATS280">
            <v>0</v>
          </cell>
          <cell r="ATT280">
            <v>0</v>
          </cell>
          <cell r="ATU280">
            <v>0</v>
          </cell>
          <cell r="ATV280">
            <v>0</v>
          </cell>
          <cell r="ATW280">
            <v>0</v>
          </cell>
          <cell r="ATX280">
            <v>0</v>
          </cell>
          <cell r="ATY280">
            <v>0</v>
          </cell>
          <cell r="ATZ280">
            <v>0</v>
          </cell>
          <cell r="AUA280">
            <v>0</v>
          </cell>
          <cell r="AUB280">
            <v>0</v>
          </cell>
          <cell r="AUC280">
            <v>0</v>
          </cell>
          <cell r="AUD280">
            <v>0</v>
          </cell>
          <cell r="AUE280">
            <v>0</v>
          </cell>
          <cell r="AUF280">
            <v>0</v>
          </cell>
          <cell r="AUG280">
            <v>0</v>
          </cell>
          <cell r="AUH280">
            <v>0</v>
          </cell>
          <cell r="AUI280">
            <v>0</v>
          </cell>
          <cell r="AUJ280">
            <v>0</v>
          </cell>
          <cell r="AUK280">
            <v>0</v>
          </cell>
          <cell r="AUL280">
            <v>0</v>
          </cell>
          <cell r="AUM280">
            <v>0</v>
          </cell>
          <cell r="AUN280">
            <v>0</v>
          </cell>
          <cell r="AUO280">
            <v>0</v>
          </cell>
          <cell r="AUP280">
            <v>0</v>
          </cell>
          <cell r="AUQ280">
            <v>0</v>
          </cell>
          <cell r="AUR280">
            <v>0</v>
          </cell>
          <cell r="AUS280">
            <v>0</v>
          </cell>
          <cell r="AUT280">
            <v>0</v>
          </cell>
          <cell r="AUU280">
            <v>0</v>
          </cell>
          <cell r="AUV280">
            <v>0</v>
          </cell>
          <cell r="AUW280">
            <v>0</v>
          </cell>
          <cell r="AUX280">
            <v>0</v>
          </cell>
          <cell r="AUY280">
            <v>0</v>
          </cell>
          <cell r="AUZ280">
            <v>0</v>
          </cell>
          <cell r="AVA280">
            <v>0</v>
          </cell>
          <cell r="AVB280">
            <v>0</v>
          </cell>
          <cell r="AVC280">
            <v>0</v>
          </cell>
          <cell r="AVD280">
            <v>0</v>
          </cell>
          <cell r="AVE280">
            <v>0</v>
          </cell>
          <cell r="AVF280">
            <v>0</v>
          </cell>
          <cell r="AVG280">
            <v>0</v>
          </cell>
          <cell r="AVH280">
            <v>0</v>
          </cell>
          <cell r="AVI280">
            <v>0</v>
          </cell>
          <cell r="AVJ280">
            <v>0</v>
          </cell>
          <cell r="AVK280">
            <v>0</v>
          </cell>
          <cell r="AVL280">
            <v>0</v>
          </cell>
          <cell r="AVM280">
            <v>0</v>
          </cell>
          <cell r="AVN280">
            <v>0</v>
          </cell>
          <cell r="AVO280">
            <v>0</v>
          </cell>
          <cell r="AVP280">
            <v>0</v>
          </cell>
          <cell r="AVQ280">
            <v>0</v>
          </cell>
          <cell r="AVR280">
            <v>0</v>
          </cell>
          <cell r="AVS280">
            <v>0</v>
          </cell>
          <cell r="AVT280">
            <v>0</v>
          </cell>
          <cell r="AVU280">
            <v>0</v>
          </cell>
          <cell r="AVV280">
            <v>0</v>
          </cell>
          <cell r="AVW280">
            <v>0</v>
          </cell>
          <cell r="AVX280">
            <v>0</v>
          </cell>
          <cell r="AVY280">
            <v>0</v>
          </cell>
          <cell r="AVZ280">
            <v>0</v>
          </cell>
          <cell r="AWA280">
            <v>0</v>
          </cell>
          <cell r="AWB280">
            <v>0</v>
          </cell>
          <cell r="AWC280">
            <v>0</v>
          </cell>
          <cell r="AWD280">
            <v>0</v>
          </cell>
          <cell r="AWE280">
            <v>0</v>
          </cell>
          <cell r="AWF280">
            <v>0</v>
          </cell>
          <cell r="AWG280">
            <v>0</v>
          </cell>
          <cell r="AWH280">
            <v>0</v>
          </cell>
          <cell r="AWI280">
            <v>0</v>
          </cell>
          <cell r="AWJ280">
            <v>0</v>
          </cell>
          <cell r="AWK280">
            <v>0</v>
          </cell>
          <cell r="AWL280">
            <v>0</v>
          </cell>
          <cell r="AWM280">
            <v>0</v>
          </cell>
          <cell r="AWN280">
            <v>0</v>
          </cell>
          <cell r="AWO280">
            <v>0</v>
          </cell>
          <cell r="AWP280">
            <v>0</v>
          </cell>
          <cell r="AWQ280">
            <v>0</v>
          </cell>
          <cell r="AWR280">
            <v>0</v>
          </cell>
          <cell r="AWS280">
            <v>0</v>
          </cell>
          <cell r="AWT280">
            <v>0</v>
          </cell>
          <cell r="AWU280">
            <v>0</v>
          </cell>
          <cell r="AWV280">
            <v>0</v>
          </cell>
          <cell r="AWW280">
            <v>0</v>
          </cell>
          <cell r="AWX280">
            <v>0</v>
          </cell>
          <cell r="AWY280">
            <v>0</v>
          </cell>
          <cell r="AWZ280">
            <v>0</v>
          </cell>
          <cell r="AXA280">
            <v>0</v>
          </cell>
          <cell r="AXB280">
            <v>0</v>
          </cell>
          <cell r="AXC280">
            <v>0</v>
          </cell>
          <cell r="AXD280">
            <v>0</v>
          </cell>
          <cell r="AXE280">
            <v>0</v>
          </cell>
          <cell r="AXF280">
            <v>0</v>
          </cell>
          <cell r="AXG280">
            <v>0</v>
          </cell>
          <cell r="AXH280">
            <v>0</v>
          </cell>
          <cell r="AXI280">
            <v>0</v>
          </cell>
          <cell r="AXJ280">
            <v>0</v>
          </cell>
          <cell r="AXK280">
            <v>0</v>
          </cell>
          <cell r="AXL280">
            <v>0</v>
          </cell>
          <cell r="AXM280">
            <v>0</v>
          </cell>
          <cell r="AXN280">
            <v>0</v>
          </cell>
          <cell r="AXO280">
            <v>0</v>
          </cell>
          <cell r="AXP280">
            <v>0</v>
          </cell>
          <cell r="AXQ280">
            <v>0</v>
          </cell>
          <cell r="AXR280">
            <v>0</v>
          </cell>
          <cell r="AXS280">
            <v>0</v>
          </cell>
          <cell r="AXT280">
            <v>0</v>
          </cell>
          <cell r="AXU280">
            <v>0</v>
          </cell>
          <cell r="AXV280">
            <v>0</v>
          </cell>
          <cell r="AXW280">
            <v>0</v>
          </cell>
          <cell r="AXX280">
            <v>0</v>
          </cell>
          <cell r="AXY280">
            <v>0</v>
          </cell>
          <cell r="AXZ280">
            <v>0</v>
          </cell>
          <cell r="AYA280">
            <v>0</v>
          </cell>
          <cell r="AYB280">
            <v>0</v>
          </cell>
          <cell r="AYC280">
            <v>0</v>
          </cell>
          <cell r="AYD280">
            <v>0</v>
          </cell>
          <cell r="AYE280">
            <v>0</v>
          </cell>
          <cell r="AYF280">
            <v>0</v>
          </cell>
          <cell r="AYG280">
            <v>1089</v>
          </cell>
          <cell r="AYH280">
            <v>0</v>
          </cell>
          <cell r="AYI280">
            <v>0</v>
          </cell>
          <cell r="AYJ280">
            <v>0</v>
          </cell>
          <cell r="AYK280">
            <v>0</v>
          </cell>
          <cell r="AYL280">
            <v>0</v>
          </cell>
          <cell r="AYM280">
            <v>0</v>
          </cell>
          <cell r="AYN280">
            <v>4255</v>
          </cell>
          <cell r="AYO280">
            <v>0</v>
          </cell>
          <cell r="AYP280">
            <v>9056</v>
          </cell>
          <cell r="AYQ280">
            <v>0</v>
          </cell>
          <cell r="AYR280">
            <v>6023</v>
          </cell>
          <cell r="AYS280">
            <v>0</v>
          </cell>
          <cell r="AYT280">
            <v>0</v>
          </cell>
          <cell r="AYU280">
            <v>0</v>
          </cell>
          <cell r="AYV280">
            <v>0</v>
          </cell>
          <cell r="AYW280">
            <v>0</v>
          </cell>
          <cell r="AYX280">
            <v>0</v>
          </cell>
          <cell r="AYY280">
            <v>0</v>
          </cell>
          <cell r="AYZ280">
            <v>1379</v>
          </cell>
          <cell r="AZA280">
            <v>0</v>
          </cell>
          <cell r="AZB280">
            <v>4508</v>
          </cell>
          <cell r="AZC280">
            <v>0</v>
          </cell>
          <cell r="AZD280">
            <v>0</v>
          </cell>
          <cell r="AZE280">
            <v>26310</v>
          </cell>
          <cell r="AZF280">
            <v>0</v>
          </cell>
          <cell r="AZG280">
            <v>26310</v>
          </cell>
          <cell r="AZH280">
            <v>513</v>
          </cell>
          <cell r="AZI280">
            <v>0</v>
          </cell>
          <cell r="AZJ280">
            <v>2517</v>
          </cell>
          <cell r="AZK280">
            <v>0</v>
          </cell>
          <cell r="AZL280">
            <v>0</v>
          </cell>
          <cell r="AZM280">
            <v>0</v>
          </cell>
          <cell r="AZN280">
            <v>0</v>
          </cell>
          <cell r="AZO280">
            <v>0</v>
          </cell>
          <cell r="AZP280">
            <v>6086</v>
          </cell>
          <cell r="AZQ280">
            <v>0</v>
          </cell>
          <cell r="AZR280">
            <v>0</v>
          </cell>
          <cell r="AZS280">
            <v>2953</v>
          </cell>
          <cell r="AZT280">
            <v>0</v>
          </cell>
          <cell r="AZU280">
            <v>0</v>
          </cell>
          <cell r="AZV280">
            <v>14241</v>
          </cell>
          <cell r="AZW280">
            <v>26310</v>
          </cell>
          <cell r="AZX280">
            <v>0</v>
          </cell>
          <cell r="AZY280">
            <v>0</v>
          </cell>
          <cell r="AZZ280">
            <v>0</v>
          </cell>
          <cell r="BAA280">
            <v>15957</v>
          </cell>
          <cell r="BAB280">
            <v>14241</v>
          </cell>
          <cell r="BAC280">
            <v>922</v>
          </cell>
          <cell r="BAD280">
            <v>13319</v>
          </cell>
          <cell r="BAE280">
            <v>29276</v>
          </cell>
          <cell r="BAF280">
            <v>4000</v>
          </cell>
          <cell r="BAG280">
            <v>4000</v>
          </cell>
          <cell r="BAH280">
            <v>0</v>
          </cell>
          <cell r="BAI280">
            <v>0</v>
          </cell>
          <cell r="BAJ280">
            <v>0</v>
          </cell>
          <cell r="BAK280">
            <v>0</v>
          </cell>
          <cell r="BAL280">
            <v>4000</v>
          </cell>
          <cell r="BAM280">
            <v>4000</v>
          </cell>
          <cell r="BAN280">
            <v>0</v>
          </cell>
          <cell r="BAO280">
            <v>42489</v>
          </cell>
          <cell r="BAP280">
            <v>31690</v>
          </cell>
          <cell r="BAQ280">
            <v>-10799</v>
          </cell>
          <cell r="BAR280">
            <v>-38489</v>
          </cell>
          <cell r="BAS280">
            <v>-27690</v>
          </cell>
          <cell r="BAT280">
            <v>10799</v>
          </cell>
          <cell r="BAU280">
            <v>0</v>
          </cell>
          <cell r="BAV280">
            <v>0</v>
          </cell>
          <cell r="BAW280">
            <v>0</v>
          </cell>
          <cell r="BAX280">
            <v>4000</v>
          </cell>
          <cell r="BAY280">
            <v>4000</v>
          </cell>
          <cell r="BAZ280">
            <v>0</v>
          </cell>
          <cell r="BBA280">
            <v>15000</v>
          </cell>
          <cell r="BBB280">
            <v>15000</v>
          </cell>
          <cell r="BBC280">
            <v>0</v>
          </cell>
        </row>
        <row r="281">
          <cell r="A281" t="str">
            <v>E0700022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65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65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65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A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65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65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65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110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1100</v>
          </cell>
          <cell r="MQ281">
            <v>110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25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25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25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35</v>
          </cell>
          <cell r="NW281">
            <v>35</v>
          </cell>
          <cell r="NX281">
            <v>0</v>
          </cell>
          <cell r="NY281">
            <v>35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35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10000</v>
          </cell>
          <cell r="PB281">
            <v>0</v>
          </cell>
          <cell r="PC281">
            <v>0</v>
          </cell>
          <cell r="PD281">
            <v>0</v>
          </cell>
          <cell r="PE281">
            <v>1000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25</v>
          </cell>
          <cell r="QW281">
            <v>0</v>
          </cell>
          <cell r="QX281">
            <v>35</v>
          </cell>
          <cell r="QY281">
            <v>35</v>
          </cell>
          <cell r="QZ281">
            <v>0</v>
          </cell>
          <cell r="RA281">
            <v>6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60</v>
          </cell>
          <cell r="RI281">
            <v>10000</v>
          </cell>
          <cell r="RJ281">
            <v>0</v>
          </cell>
          <cell r="RK281">
            <v>0</v>
          </cell>
          <cell r="RL281">
            <v>0</v>
          </cell>
          <cell r="RM281">
            <v>1000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  <cell r="TG281">
            <v>0</v>
          </cell>
          <cell r="TH281">
            <v>0</v>
          </cell>
          <cell r="TI281">
            <v>0</v>
          </cell>
          <cell r="TJ281">
            <v>0</v>
          </cell>
          <cell r="TK281">
            <v>0</v>
          </cell>
          <cell r="TL281">
            <v>0</v>
          </cell>
          <cell r="TM281">
            <v>0</v>
          </cell>
          <cell r="TN281">
            <v>0</v>
          </cell>
          <cell r="TO281">
            <v>0</v>
          </cell>
          <cell r="TP281">
            <v>0</v>
          </cell>
          <cell r="TQ281">
            <v>0</v>
          </cell>
          <cell r="TR281">
            <v>0</v>
          </cell>
          <cell r="TS281">
            <v>0</v>
          </cell>
          <cell r="TT281">
            <v>0</v>
          </cell>
          <cell r="TU281">
            <v>0</v>
          </cell>
          <cell r="TV281">
            <v>0</v>
          </cell>
          <cell r="TW281">
            <v>0</v>
          </cell>
          <cell r="TX281">
            <v>50</v>
          </cell>
          <cell r="TY281">
            <v>0</v>
          </cell>
          <cell r="TZ281">
            <v>0</v>
          </cell>
          <cell r="UA281">
            <v>0</v>
          </cell>
          <cell r="UB281">
            <v>0</v>
          </cell>
          <cell r="UC281">
            <v>50</v>
          </cell>
          <cell r="UD281">
            <v>0</v>
          </cell>
          <cell r="UE281">
            <v>0</v>
          </cell>
          <cell r="UF281">
            <v>0</v>
          </cell>
          <cell r="UG281">
            <v>0</v>
          </cell>
          <cell r="UH281">
            <v>0</v>
          </cell>
          <cell r="UI281">
            <v>0</v>
          </cell>
          <cell r="UJ281">
            <v>50</v>
          </cell>
          <cell r="UK281">
            <v>0</v>
          </cell>
          <cell r="UL281">
            <v>0</v>
          </cell>
          <cell r="UM281">
            <v>0</v>
          </cell>
          <cell r="UN281">
            <v>0</v>
          </cell>
          <cell r="UO281">
            <v>0</v>
          </cell>
          <cell r="UP281">
            <v>0</v>
          </cell>
          <cell r="UQ281">
            <v>0</v>
          </cell>
          <cell r="UR281">
            <v>0</v>
          </cell>
          <cell r="US281">
            <v>0</v>
          </cell>
          <cell r="UT281">
            <v>0</v>
          </cell>
          <cell r="UU281">
            <v>0</v>
          </cell>
          <cell r="UV281">
            <v>0</v>
          </cell>
          <cell r="UW281">
            <v>0</v>
          </cell>
          <cell r="UX281">
            <v>0</v>
          </cell>
          <cell r="UY281">
            <v>0</v>
          </cell>
          <cell r="UZ281">
            <v>0</v>
          </cell>
          <cell r="VA281">
            <v>0</v>
          </cell>
          <cell r="VB281">
            <v>0</v>
          </cell>
          <cell r="VC281">
            <v>0</v>
          </cell>
          <cell r="VD281">
            <v>0</v>
          </cell>
          <cell r="VE281">
            <v>0</v>
          </cell>
          <cell r="VF281">
            <v>0</v>
          </cell>
          <cell r="VG281">
            <v>0</v>
          </cell>
          <cell r="VH281">
            <v>0</v>
          </cell>
          <cell r="VI281">
            <v>0</v>
          </cell>
          <cell r="VJ281">
            <v>0</v>
          </cell>
          <cell r="VK281">
            <v>0</v>
          </cell>
          <cell r="VL281">
            <v>0</v>
          </cell>
          <cell r="VM281">
            <v>0</v>
          </cell>
          <cell r="VN281">
            <v>0</v>
          </cell>
          <cell r="VO281">
            <v>0</v>
          </cell>
          <cell r="VP281">
            <v>0</v>
          </cell>
          <cell r="VQ281">
            <v>0</v>
          </cell>
          <cell r="VR281">
            <v>93</v>
          </cell>
          <cell r="VS281">
            <v>0</v>
          </cell>
          <cell r="VT281">
            <v>0</v>
          </cell>
          <cell r="VU281">
            <v>0</v>
          </cell>
          <cell r="VV281">
            <v>0</v>
          </cell>
          <cell r="VW281">
            <v>93</v>
          </cell>
          <cell r="VX281">
            <v>93</v>
          </cell>
          <cell r="VY281">
            <v>0</v>
          </cell>
          <cell r="VZ281">
            <v>0</v>
          </cell>
          <cell r="WA281">
            <v>0</v>
          </cell>
          <cell r="WB281">
            <v>0</v>
          </cell>
          <cell r="WC281">
            <v>0</v>
          </cell>
          <cell r="WD281">
            <v>0</v>
          </cell>
          <cell r="WE281">
            <v>0</v>
          </cell>
          <cell r="WF281">
            <v>0</v>
          </cell>
          <cell r="WG281">
            <v>0</v>
          </cell>
          <cell r="WH281">
            <v>0</v>
          </cell>
          <cell r="WI281">
            <v>0</v>
          </cell>
          <cell r="WJ281">
            <v>0</v>
          </cell>
          <cell r="WK281">
            <v>0</v>
          </cell>
          <cell r="WL281">
            <v>0</v>
          </cell>
          <cell r="WM281">
            <v>0</v>
          </cell>
          <cell r="WN281">
            <v>0</v>
          </cell>
          <cell r="WO281">
            <v>0</v>
          </cell>
          <cell r="WP281">
            <v>0</v>
          </cell>
          <cell r="WQ281">
            <v>0</v>
          </cell>
          <cell r="WR281">
            <v>0</v>
          </cell>
          <cell r="WS281">
            <v>0</v>
          </cell>
          <cell r="WT281">
            <v>0</v>
          </cell>
          <cell r="WU281">
            <v>0</v>
          </cell>
          <cell r="WV281">
            <v>0</v>
          </cell>
          <cell r="WW281">
            <v>0</v>
          </cell>
          <cell r="WX281">
            <v>0</v>
          </cell>
          <cell r="WY281">
            <v>0</v>
          </cell>
          <cell r="WZ281">
            <v>0</v>
          </cell>
          <cell r="XA281">
            <v>0</v>
          </cell>
          <cell r="XB281">
            <v>0</v>
          </cell>
          <cell r="XC281">
            <v>0</v>
          </cell>
          <cell r="XD281">
            <v>0</v>
          </cell>
          <cell r="XE281">
            <v>0</v>
          </cell>
          <cell r="XF281">
            <v>0</v>
          </cell>
          <cell r="XG281">
            <v>0</v>
          </cell>
          <cell r="XH281">
            <v>0</v>
          </cell>
          <cell r="XI281">
            <v>0</v>
          </cell>
          <cell r="XJ281">
            <v>0</v>
          </cell>
          <cell r="XK281">
            <v>0</v>
          </cell>
          <cell r="XL281">
            <v>0</v>
          </cell>
          <cell r="XM281">
            <v>0</v>
          </cell>
          <cell r="XN281">
            <v>0</v>
          </cell>
          <cell r="XO281">
            <v>0</v>
          </cell>
          <cell r="XP281">
            <v>0</v>
          </cell>
          <cell r="XQ281">
            <v>0</v>
          </cell>
          <cell r="XR281">
            <v>0</v>
          </cell>
          <cell r="XS281">
            <v>0</v>
          </cell>
          <cell r="XT281">
            <v>0</v>
          </cell>
          <cell r="XU281">
            <v>0</v>
          </cell>
          <cell r="XV281">
            <v>0</v>
          </cell>
          <cell r="XW281">
            <v>0</v>
          </cell>
          <cell r="XX281">
            <v>0</v>
          </cell>
          <cell r="XY281">
            <v>0</v>
          </cell>
          <cell r="XZ281">
            <v>0</v>
          </cell>
          <cell r="YA281">
            <v>0</v>
          </cell>
          <cell r="YB281">
            <v>0</v>
          </cell>
          <cell r="YC281">
            <v>0</v>
          </cell>
          <cell r="YD281">
            <v>0</v>
          </cell>
          <cell r="YE281">
            <v>0</v>
          </cell>
          <cell r="YF281">
            <v>0</v>
          </cell>
          <cell r="YG281">
            <v>0</v>
          </cell>
          <cell r="YH281">
            <v>0</v>
          </cell>
          <cell r="YI281">
            <v>0</v>
          </cell>
          <cell r="YJ281">
            <v>0</v>
          </cell>
          <cell r="YK281">
            <v>0</v>
          </cell>
          <cell r="YL281">
            <v>0</v>
          </cell>
          <cell r="YM281">
            <v>0</v>
          </cell>
          <cell r="YN281">
            <v>0</v>
          </cell>
          <cell r="YO281">
            <v>0</v>
          </cell>
          <cell r="YP281">
            <v>0</v>
          </cell>
          <cell r="YQ281">
            <v>0</v>
          </cell>
          <cell r="YR281">
            <v>0</v>
          </cell>
          <cell r="YS281">
            <v>0</v>
          </cell>
          <cell r="YT281">
            <v>0</v>
          </cell>
          <cell r="YU281">
            <v>0</v>
          </cell>
          <cell r="YV281">
            <v>0</v>
          </cell>
          <cell r="YW281">
            <v>0</v>
          </cell>
          <cell r="YX281">
            <v>0</v>
          </cell>
          <cell r="YY281">
            <v>0</v>
          </cell>
          <cell r="YZ281">
            <v>0</v>
          </cell>
          <cell r="ZA281">
            <v>0</v>
          </cell>
          <cell r="ZB281">
            <v>0</v>
          </cell>
          <cell r="ZC281">
            <v>0</v>
          </cell>
          <cell r="ZD281">
            <v>0</v>
          </cell>
          <cell r="ZE281">
            <v>0</v>
          </cell>
          <cell r="ZF281">
            <v>0</v>
          </cell>
          <cell r="ZG281">
            <v>0</v>
          </cell>
          <cell r="ZH281">
            <v>0</v>
          </cell>
          <cell r="ZI281">
            <v>0</v>
          </cell>
          <cell r="ZJ281">
            <v>0</v>
          </cell>
          <cell r="ZK281">
            <v>0</v>
          </cell>
          <cell r="ZL281">
            <v>0</v>
          </cell>
          <cell r="ZM281">
            <v>0</v>
          </cell>
          <cell r="ZN281">
            <v>0</v>
          </cell>
          <cell r="ZO281">
            <v>0</v>
          </cell>
          <cell r="ZP281">
            <v>0</v>
          </cell>
          <cell r="ZQ281">
            <v>0</v>
          </cell>
          <cell r="ZR281">
            <v>0</v>
          </cell>
          <cell r="ZS281">
            <v>0</v>
          </cell>
          <cell r="ZT281">
            <v>0</v>
          </cell>
          <cell r="ZU281">
            <v>0</v>
          </cell>
          <cell r="ZV281">
            <v>0</v>
          </cell>
          <cell r="ZW281">
            <v>0</v>
          </cell>
          <cell r="ZX281">
            <v>0</v>
          </cell>
          <cell r="ZY281">
            <v>0</v>
          </cell>
          <cell r="ZZ281">
            <v>0</v>
          </cell>
          <cell r="AAA281">
            <v>0</v>
          </cell>
          <cell r="AAB281">
            <v>0</v>
          </cell>
          <cell r="AAC281">
            <v>0</v>
          </cell>
          <cell r="AAD281">
            <v>40</v>
          </cell>
          <cell r="AAE281">
            <v>40</v>
          </cell>
          <cell r="AAF281">
            <v>0</v>
          </cell>
          <cell r="AAG281">
            <v>40</v>
          </cell>
          <cell r="AAH281">
            <v>0</v>
          </cell>
          <cell r="AAI281">
            <v>0</v>
          </cell>
          <cell r="AAJ281">
            <v>0</v>
          </cell>
          <cell r="AAK281">
            <v>0</v>
          </cell>
          <cell r="AAL281">
            <v>0</v>
          </cell>
          <cell r="AAM281">
            <v>0</v>
          </cell>
          <cell r="AAN281">
            <v>40</v>
          </cell>
          <cell r="AAO281">
            <v>0</v>
          </cell>
          <cell r="AAP281">
            <v>0</v>
          </cell>
          <cell r="AAQ281">
            <v>0</v>
          </cell>
          <cell r="AAR281">
            <v>0</v>
          </cell>
          <cell r="AAS281">
            <v>0</v>
          </cell>
          <cell r="AAT281">
            <v>0</v>
          </cell>
          <cell r="AAU281">
            <v>0</v>
          </cell>
          <cell r="AAV281">
            <v>0</v>
          </cell>
          <cell r="AAW281">
            <v>0</v>
          </cell>
          <cell r="AAX281">
            <v>0</v>
          </cell>
          <cell r="AAY281">
            <v>0</v>
          </cell>
          <cell r="AAZ281">
            <v>0</v>
          </cell>
          <cell r="ABA281">
            <v>0</v>
          </cell>
          <cell r="ABB281">
            <v>0</v>
          </cell>
          <cell r="ABC281">
            <v>0</v>
          </cell>
          <cell r="ABD281">
            <v>0</v>
          </cell>
          <cell r="ABE281">
            <v>0</v>
          </cell>
          <cell r="ABF281">
            <v>0</v>
          </cell>
          <cell r="ABG281">
            <v>0</v>
          </cell>
          <cell r="ABH281">
            <v>0</v>
          </cell>
          <cell r="ABI281">
            <v>0</v>
          </cell>
          <cell r="ABJ281">
            <v>0</v>
          </cell>
          <cell r="ABK281">
            <v>0</v>
          </cell>
          <cell r="ABL281">
            <v>0</v>
          </cell>
          <cell r="ABM281">
            <v>0</v>
          </cell>
          <cell r="ABN281">
            <v>0</v>
          </cell>
          <cell r="ABO281">
            <v>0</v>
          </cell>
          <cell r="ABP281">
            <v>0</v>
          </cell>
          <cell r="ABQ281">
            <v>0</v>
          </cell>
          <cell r="ABR281">
            <v>0</v>
          </cell>
          <cell r="ABS281">
            <v>0</v>
          </cell>
          <cell r="ABT281">
            <v>0</v>
          </cell>
          <cell r="ABU281">
            <v>0</v>
          </cell>
          <cell r="ABV281">
            <v>0</v>
          </cell>
          <cell r="ABW281">
            <v>0</v>
          </cell>
          <cell r="ABX281">
            <v>0</v>
          </cell>
          <cell r="ABY281">
            <v>0</v>
          </cell>
          <cell r="ABZ281">
            <v>0</v>
          </cell>
          <cell r="ACA281">
            <v>0</v>
          </cell>
          <cell r="ACB281">
            <v>0</v>
          </cell>
          <cell r="ACC281">
            <v>0</v>
          </cell>
          <cell r="ACD281">
            <v>0</v>
          </cell>
          <cell r="ACE281">
            <v>0</v>
          </cell>
          <cell r="ACF281">
            <v>0</v>
          </cell>
          <cell r="ACG281">
            <v>0</v>
          </cell>
          <cell r="ACH281">
            <v>0</v>
          </cell>
          <cell r="ACI281">
            <v>0</v>
          </cell>
          <cell r="ACJ281">
            <v>50</v>
          </cell>
          <cell r="ACK281">
            <v>0</v>
          </cell>
          <cell r="ACL281">
            <v>40</v>
          </cell>
          <cell r="ACM281">
            <v>40</v>
          </cell>
          <cell r="ACN281">
            <v>0</v>
          </cell>
          <cell r="ACO281">
            <v>90</v>
          </cell>
          <cell r="ACP281">
            <v>93</v>
          </cell>
          <cell r="ACQ281">
            <v>0</v>
          </cell>
          <cell r="ACR281">
            <v>0</v>
          </cell>
          <cell r="ACS281">
            <v>0</v>
          </cell>
          <cell r="ACT281">
            <v>0</v>
          </cell>
          <cell r="ACU281">
            <v>93</v>
          </cell>
          <cell r="ACV281">
            <v>183</v>
          </cell>
          <cell r="ACW281">
            <v>0</v>
          </cell>
          <cell r="ACX281">
            <v>0</v>
          </cell>
          <cell r="ACY281">
            <v>0</v>
          </cell>
          <cell r="ACZ281">
            <v>0</v>
          </cell>
          <cell r="ADA281">
            <v>0</v>
          </cell>
          <cell r="ADB281">
            <v>0</v>
          </cell>
          <cell r="ADC281">
            <v>0</v>
          </cell>
          <cell r="ADD281">
            <v>0</v>
          </cell>
          <cell r="ADE281">
            <v>0</v>
          </cell>
          <cell r="ADF281">
            <v>0</v>
          </cell>
          <cell r="ADG281">
            <v>0</v>
          </cell>
          <cell r="ADH281">
            <v>0</v>
          </cell>
          <cell r="ADI281">
            <v>0</v>
          </cell>
          <cell r="ADJ281">
            <v>0</v>
          </cell>
          <cell r="ADK281">
            <v>0</v>
          </cell>
          <cell r="ADL281">
            <v>0</v>
          </cell>
          <cell r="ADM281">
            <v>0</v>
          </cell>
          <cell r="ADN281">
            <v>0</v>
          </cell>
          <cell r="ADO281">
            <v>0</v>
          </cell>
          <cell r="ADP281">
            <v>0</v>
          </cell>
          <cell r="ADQ281">
            <v>0</v>
          </cell>
          <cell r="ADR281">
            <v>0</v>
          </cell>
          <cell r="ADS281">
            <v>0</v>
          </cell>
          <cell r="ADT281">
            <v>0</v>
          </cell>
          <cell r="ADU281">
            <v>0</v>
          </cell>
          <cell r="ADV281">
            <v>0</v>
          </cell>
          <cell r="ADW281">
            <v>0</v>
          </cell>
          <cell r="ADX281">
            <v>0</v>
          </cell>
          <cell r="ADY281">
            <v>0</v>
          </cell>
          <cell r="ADZ281">
            <v>0</v>
          </cell>
          <cell r="AEA281">
            <v>0</v>
          </cell>
          <cell r="AEB281">
            <v>0</v>
          </cell>
          <cell r="AEC281">
            <v>0</v>
          </cell>
          <cell r="AED281">
            <v>0</v>
          </cell>
          <cell r="AEE281">
            <v>0</v>
          </cell>
          <cell r="AEF281">
            <v>0</v>
          </cell>
          <cell r="AEG281">
            <v>0</v>
          </cell>
          <cell r="AEH281">
            <v>0</v>
          </cell>
          <cell r="AEI281">
            <v>0</v>
          </cell>
          <cell r="AEJ281">
            <v>0</v>
          </cell>
          <cell r="AEK281">
            <v>0</v>
          </cell>
          <cell r="AEL281">
            <v>0</v>
          </cell>
          <cell r="AEM281">
            <v>0</v>
          </cell>
          <cell r="AEN281">
            <v>0</v>
          </cell>
          <cell r="AEO281">
            <v>0</v>
          </cell>
          <cell r="AEP281">
            <v>0</v>
          </cell>
          <cell r="AEQ281">
            <v>0</v>
          </cell>
          <cell r="AER281">
            <v>0</v>
          </cell>
          <cell r="AES281">
            <v>0</v>
          </cell>
          <cell r="AET281">
            <v>0</v>
          </cell>
          <cell r="AEU281">
            <v>0</v>
          </cell>
          <cell r="AEV281">
            <v>0</v>
          </cell>
          <cell r="AEW281">
            <v>0</v>
          </cell>
          <cell r="AEX281">
            <v>0</v>
          </cell>
          <cell r="AEY281">
            <v>0</v>
          </cell>
          <cell r="AEZ281">
            <v>0</v>
          </cell>
          <cell r="AFA281">
            <v>0</v>
          </cell>
          <cell r="AFB281">
            <v>0</v>
          </cell>
          <cell r="AFC281">
            <v>0</v>
          </cell>
          <cell r="AFD281">
            <v>0</v>
          </cell>
          <cell r="AFE281">
            <v>0</v>
          </cell>
          <cell r="AFF281">
            <v>0</v>
          </cell>
          <cell r="AFG281">
            <v>0</v>
          </cell>
          <cell r="AFH281">
            <v>0</v>
          </cell>
          <cell r="AFI281">
            <v>0</v>
          </cell>
          <cell r="AFJ281">
            <v>0</v>
          </cell>
          <cell r="AFK281">
            <v>0</v>
          </cell>
          <cell r="AFL281">
            <v>0</v>
          </cell>
          <cell r="AFM281">
            <v>0</v>
          </cell>
          <cell r="AFN281">
            <v>0</v>
          </cell>
          <cell r="AFO281">
            <v>0</v>
          </cell>
          <cell r="AFP281">
            <v>0</v>
          </cell>
          <cell r="AFQ281">
            <v>0</v>
          </cell>
          <cell r="AFR281">
            <v>0</v>
          </cell>
          <cell r="AFS281">
            <v>0</v>
          </cell>
          <cell r="AFT281">
            <v>0</v>
          </cell>
          <cell r="AFU281">
            <v>0</v>
          </cell>
          <cell r="AFV281">
            <v>0</v>
          </cell>
          <cell r="AFW281">
            <v>0</v>
          </cell>
          <cell r="AFX281">
            <v>0</v>
          </cell>
          <cell r="AFY281">
            <v>0</v>
          </cell>
          <cell r="AFZ281">
            <v>0</v>
          </cell>
          <cell r="AGA281">
            <v>0</v>
          </cell>
          <cell r="AGB281">
            <v>0</v>
          </cell>
          <cell r="AGC281">
            <v>0</v>
          </cell>
          <cell r="AGD281">
            <v>0</v>
          </cell>
          <cell r="AGE281">
            <v>0</v>
          </cell>
          <cell r="AGF281">
            <v>593</v>
          </cell>
          <cell r="AGG281">
            <v>0</v>
          </cell>
          <cell r="AGH281">
            <v>150</v>
          </cell>
          <cell r="AGI281">
            <v>150</v>
          </cell>
          <cell r="AGJ281">
            <v>98</v>
          </cell>
          <cell r="AGK281">
            <v>841</v>
          </cell>
          <cell r="AGL281">
            <v>0</v>
          </cell>
          <cell r="AGM281">
            <v>0</v>
          </cell>
          <cell r="AGN281">
            <v>0</v>
          </cell>
          <cell r="AGO281">
            <v>0</v>
          </cell>
          <cell r="AGP281">
            <v>0</v>
          </cell>
          <cell r="AGQ281">
            <v>0</v>
          </cell>
          <cell r="AGR281">
            <v>841</v>
          </cell>
          <cell r="AGS281">
            <v>0</v>
          </cell>
          <cell r="AGT281">
            <v>0</v>
          </cell>
          <cell r="AGU281">
            <v>0</v>
          </cell>
          <cell r="AGV281">
            <v>0</v>
          </cell>
          <cell r="AGW281">
            <v>0</v>
          </cell>
          <cell r="AGX281">
            <v>0</v>
          </cell>
          <cell r="AGY281">
            <v>0</v>
          </cell>
          <cell r="AGZ281">
            <v>0</v>
          </cell>
          <cell r="AHA281">
            <v>0</v>
          </cell>
          <cell r="AHB281">
            <v>0</v>
          </cell>
          <cell r="AHC281">
            <v>0</v>
          </cell>
          <cell r="AHD281">
            <v>0</v>
          </cell>
          <cell r="AHE281">
            <v>0</v>
          </cell>
          <cell r="AHF281">
            <v>0</v>
          </cell>
          <cell r="AHG281">
            <v>0</v>
          </cell>
          <cell r="AHH281">
            <v>0</v>
          </cell>
          <cell r="AHI281">
            <v>0</v>
          </cell>
          <cell r="AHJ281">
            <v>0</v>
          </cell>
          <cell r="AHK281">
            <v>0</v>
          </cell>
          <cell r="AHL281">
            <v>0</v>
          </cell>
          <cell r="AHM281">
            <v>0</v>
          </cell>
          <cell r="AHN281">
            <v>0</v>
          </cell>
          <cell r="AHO281">
            <v>0</v>
          </cell>
          <cell r="AHP281">
            <v>0</v>
          </cell>
          <cell r="AHQ281">
            <v>0</v>
          </cell>
          <cell r="AHR281">
            <v>0</v>
          </cell>
          <cell r="AHS281">
            <v>0</v>
          </cell>
          <cell r="AHT281">
            <v>0</v>
          </cell>
          <cell r="AHU281">
            <v>0</v>
          </cell>
          <cell r="AHV281">
            <v>0</v>
          </cell>
          <cell r="AHW281">
            <v>0</v>
          </cell>
          <cell r="AHX281">
            <v>0</v>
          </cell>
          <cell r="AHY281">
            <v>0</v>
          </cell>
          <cell r="AHZ281">
            <v>0</v>
          </cell>
          <cell r="AIA281">
            <v>0</v>
          </cell>
          <cell r="AIB281">
            <v>0</v>
          </cell>
          <cell r="AIC281">
            <v>0</v>
          </cell>
          <cell r="AID281">
            <v>0</v>
          </cell>
          <cell r="AIE281">
            <v>0</v>
          </cell>
          <cell r="AIF281">
            <v>0</v>
          </cell>
          <cell r="AIG281">
            <v>0</v>
          </cell>
          <cell r="AIH281">
            <v>0</v>
          </cell>
          <cell r="AII281">
            <v>0</v>
          </cell>
          <cell r="AIJ281">
            <v>0</v>
          </cell>
          <cell r="AIK281">
            <v>0</v>
          </cell>
          <cell r="AIL281">
            <v>0</v>
          </cell>
          <cell r="AIM281">
            <v>0</v>
          </cell>
          <cell r="AIN281">
            <v>0</v>
          </cell>
          <cell r="AIO281">
            <v>0</v>
          </cell>
          <cell r="AIP281">
            <v>0</v>
          </cell>
          <cell r="AIQ281">
            <v>0</v>
          </cell>
          <cell r="AIR281">
            <v>0</v>
          </cell>
          <cell r="AIS281">
            <v>0</v>
          </cell>
          <cell r="AIT281">
            <v>0</v>
          </cell>
          <cell r="AIU281">
            <v>0</v>
          </cell>
          <cell r="AIV281">
            <v>0</v>
          </cell>
          <cell r="AIW281">
            <v>0</v>
          </cell>
          <cell r="AIX281">
            <v>0</v>
          </cell>
          <cell r="AIY281">
            <v>0</v>
          </cell>
          <cell r="AIZ281">
            <v>0</v>
          </cell>
          <cell r="AJA281">
            <v>0</v>
          </cell>
          <cell r="AJB281">
            <v>0</v>
          </cell>
          <cell r="AJC281">
            <v>0</v>
          </cell>
          <cell r="AJD281">
            <v>0</v>
          </cell>
          <cell r="AJE281">
            <v>0</v>
          </cell>
          <cell r="AJF281">
            <v>0</v>
          </cell>
          <cell r="AJG281">
            <v>0</v>
          </cell>
          <cell r="AJH281">
            <v>0</v>
          </cell>
          <cell r="AJI281">
            <v>0</v>
          </cell>
          <cell r="AJJ281">
            <v>0</v>
          </cell>
          <cell r="AJK281">
            <v>0</v>
          </cell>
          <cell r="AJL281">
            <v>0</v>
          </cell>
          <cell r="AJM281">
            <v>0</v>
          </cell>
          <cell r="AJN281">
            <v>0</v>
          </cell>
          <cell r="AJO281">
            <v>0</v>
          </cell>
          <cell r="AJP281">
            <v>0</v>
          </cell>
          <cell r="AJQ281">
            <v>0</v>
          </cell>
          <cell r="AJR281">
            <v>0</v>
          </cell>
          <cell r="AJS281">
            <v>0</v>
          </cell>
          <cell r="AJT281">
            <v>0</v>
          </cell>
          <cell r="AJU281">
            <v>0</v>
          </cell>
          <cell r="AJV281">
            <v>0</v>
          </cell>
          <cell r="AJW281">
            <v>0</v>
          </cell>
          <cell r="AJX281">
            <v>0</v>
          </cell>
          <cell r="AJY281">
            <v>0</v>
          </cell>
          <cell r="AJZ281">
            <v>0</v>
          </cell>
          <cell r="AKA281">
            <v>0</v>
          </cell>
          <cell r="AKB281">
            <v>0</v>
          </cell>
          <cell r="AKC281">
            <v>0</v>
          </cell>
          <cell r="AKD281">
            <v>0</v>
          </cell>
          <cell r="AKE281">
            <v>0</v>
          </cell>
          <cell r="AKF281">
            <v>0</v>
          </cell>
          <cell r="AKG281">
            <v>0</v>
          </cell>
          <cell r="AKH281">
            <v>0</v>
          </cell>
          <cell r="AKI281">
            <v>0</v>
          </cell>
          <cell r="AKJ281">
            <v>0</v>
          </cell>
          <cell r="AKK281">
            <v>0</v>
          </cell>
          <cell r="AKL281">
            <v>0</v>
          </cell>
          <cell r="AKM281">
            <v>0</v>
          </cell>
          <cell r="AKN281">
            <v>0</v>
          </cell>
          <cell r="AKO281">
            <v>0</v>
          </cell>
          <cell r="AKP281">
            <v>0</v>
          </cell>
          <cell r="AKQ281">
            <v>0</v>
          </cell>
          <cell r="AKR281">
            <v>0</v>
          </cell>
          <cell r="AKS281">
            <v>0</v>
          </cell>
          <cell r="AKT281">
            <v>0</v>
          </cell>
          <cell r="AKU281">
            <v>0</v>
          </cell>
          <cell r="AKV281">
            <v>0</v>
          </cell>
          <cell r="AKW281">
            <v>0</v>
          </cell>
          <cell r="AKX281">
            <v>0</v>
          </cell>
          <cell r="AKY281">
            <v>0</v>
          </cell>
          <cell r="AKZ281">
            <v>0</v>
          </cell>
          <cell r="ALA281">
            <v>0</v>
          </cell>
          <cell r="ALB281">
            <v>0</v>
          </cell>
          <cell r="ALC281">
            <v>0</v>
          </cell>
          <cell r="ALD281">
            <v>0</v>
          </cell>
          <cell r="ALE281">
            <v>0</v>
          </cell>
          <cell r="ALF281">
            <v>0</v>
          </cell>
          <cell r="ALG281">
            <v>0</v>
          </cell>
          <cell r="ALH281">
            <v>0</v>
          </cell>
          <cell r="ALI281">
            <v>0</v>
          </cell>
          <cell r="ALJ281">
            <v>0</v>
          </cell>
          <cell r="ALK281">
            <v>0</v>
          </cell>
          <cell r="ALL281">
            <v>0</v>
          </cell>
          <cell r="ALM281">
            <v>0</v>
          </cell>
          <cell r="ALN281">
            <v>0</v>
          </cell>
          <cell r="ALO281">
            <v>0</v>
          </cell>
          <cell r="ALP281">
            <v>0</v>
          </cell>
          <cell r="ALQ281">
            <v>0</v>
          </cell>
          <cell r="ALR281">
            <v>0</v>
          </cell>
          <cell r="ALS281">
            <v>0</v>
          </cell>
          <cell r="ALT281">
            <v>0</v>
          </cell>
          <cell r="ALU281">
            <v>0</v>
          </cell>
          <cell r="ALV281">
            <v>0</v>
          </cell>
          <cell r="ALW281">
            <v>0</v>
          </cell>
          <cell r="ALX281">
            <v>0</v>
          </cell>
          <cell r="ALY281">
            <v>0</v>
          </cell>
          <cell r="ALZ281">
            <v>0</v>
          </cell>
          <cell r="AMA281">
            <v>0</v>
          </cell>
          <cell r="AMB281">
            <v>0</v>
          </cell>
          <cell r="AMC281">
            <v>0</v>
          </cell>
          <cell r="AMD281">
            <v>0</v>
          </cell>
          <cell r="AME281">
            <v>0</v>
          </cell>
          <cell r="AMF281">
            <v>0</v>
          </cell>
          <cell r="AMG281">
            <v>0</v>
          </cell>
          <cell r="AMH281">
            <v>0</v>
          </cell>
          <cell r="AMI281">
            <v>0</v>
          </cell>
          <cell r="AMJ281">
            <v>0</v>
          </cell>
          <cell r="AMK281">
            <v>0</v>
          </cell>
          <cell r="AML281">
            <v>0</v>
          </cell>
          <cell r="AMM281">
            <v>0</v>
          </cell>
          <cell r="AMN281">
            <v>0</v>
          </cell>
          <cell r="AMO281">
            <v>0</v>
          </cell>
          <cell r="AMP281">
            <v>0</v>
          </cell>
          <cell r="AMQ281">
            <v>0</v>
          </cell>
          <cell r="AMR281">
            <v>0</v>
          </cell>
          <cell r="AMS281">
            <v>0</v>
          </cell>
          <cell r="AMT281">
            <v>0</v>
          </cell>
          <cell r="AMU281">
            <v>0</v>
          </cell>
          <cell r="AMV281">
            <v>0</v>
          </cell>
          <cell r="AMW281">
            <v>0</v>
          </cell>
          <cell r="AMX281">
            <v>0</v>
          </cell>
          <cell r="AMY281">
            <v>0</v>
          </cell>
          <cell r="AMZ281">
            <v>0</v>
          </cell>
          <cell r="ANA281">
            <v>0</v>
          </cell>
          <cell r="ANB281">
            <v>0</v>
          </cell>
          <cell r="ANC281">
            <v>0</v>
          </cell>
          <cell r="AND281">
            <v>0</v>
          </cell>
          <cell r="ANE281">
            <v>0</v>
          </cell>
          <cell r="ANF281">
            <v>0</v>
          </cell>
          <cell r="ANG281">
            <v>0</v>
          </cell>
          <cell r="ANH281">
            <v>0</v>
          </cell>
          <cell r="ANI281">
            <v>0</v>
          </cell>
          <cell r="ANJ281">
            <v>0</v>
          </cell>
          <cell r="ANK281">
            <v>0</v>
          </cell>
          <cell r="ANL281">
            <v>0</v>
          </cell>
          <cell r="ANM281">
            <v>0</v>
          </cell>
          <cell r="ANN281">
            <v>0</v>
          </cell>
          <cell r="ANO281">
            <v>0</v>
          </cell>
          <cell r="ANP281">
            <v>0</v>
          </cell>
          <cell r="ANQ281">
            <v>0</v>
          </cell>
          <cell r="ANR281">
            <v>0</v>
          </cell>
          <cell r="ANS281">
            <v>0</v>
          </cell>
          <cell r="ANT281">
            <v>0</v>
          </cell>
          <cell r="ANU281">
            <v>0</v>
          </cell>
          <cell r="ANV281">
            <v>0</v>
          </cell>
          <cell r="ANW281">
            <v>0</v>
          </cell>
          <cell r="ANX281">
            <v>0</v>
          </cell>
          <cell r="ANY281">
            <v>0</v>
          </cell>
          <cell r="ANZ281">
            <v>0</v>
          </cell>
          <cell r="AOA281">
            <v>0</v>
          </cell>
          <cell r="AOB281">
            <v>0</v>
          </cell>
          <cell r="AOC281">
            <v>0</v>
          </cell>
          <cell r="AOD281">
            <v>0</v>
          </cell>
          <cell r="AOE281">
            <v>0</v>
          </cell>
          <cell r="AOF281">
            <v>0</v>
          </cell>
          <cell r="AOG281">
            <v>0</v>
          </cell>
          <cell r="AOH281">
            <v>0</v>
          </cell>
          <cell r="AOI281">
            <v>0</v>
          </cell>
          <cell r="AOJ281">
            <v>0</v>
          </cell>
          <cell r="AOK281">
            <v>0</v>
          </cell>
          <cell r="AOL281">
            <v>0</v>
          </cell>
          <cell r="AOM281">
            <v>0</v>
          </cell>
          <cell r="AON281">
            <v>0</v>
          </cell>
          <cell r="AOO281">
            <v>0</v>
          </cell>
          <cell r="AOP281">
            <v>0</v>
          </cell>
          <cell r="AOQ281">
            <v>0</v>
          </cell>
          <cell r="AOR281">
            <v>733</v>
          </cell>
          <cell r="AOS281">
            <v>0</v>
          </cell>
          <cell r="AOT281">
            <v>225</v>
          </cell>
          <cell r="AOU281">
            <v>225</v>
          </cell>
          <cell r="AOV281">
            <v>98</v>
          </cell>
          <cell r="AOW281">
            <v>1056</v>
          </cell>
          <cell r="AOX281">
            <v>1193</v>
          </cell>
          <cell r="AOY281">
            <v>0</v>
          </cell>
          <cell r="AOZ281">
            <v>0</v>
          </cell>
          <cell r="APA281">
            <v>0</v>
          </cell>
          <cell r="APB281">
            <v>0</v>
          </cell>
          <cell r="APC281">
            <v>1193</v>
          </cell>
          <cell r="APD281">
            <v>2249</v>
          </cell>
          <cell r="APE281">
            <v>10000</v>
          </cell>
          <cell r="APF281">
            <v>0</v>
          </cell>
          <cell r="APG281">
            <v>0</v>
          </cell>
          <cell r="APH281">
            <v>0</v>
          </cell>
          <cell r="API281">
            <v>10000</v>
          </cell>
          <cell r="APJ281">
            <v>0</v>
          </cell>
          <cell r="APK281">
            <v>0</v>
          </cell>
          <cell r="APL281">
            <v>0</v>
          </cell>
          <cell r="APM281">
            <v>0</v>
          </cell>
          <cell r="APN281">
            <v>0</v>
          </cell>
          <cell r="APO281">
            <v>0</v>
          </cell>
          <cell r="APP281">
            <v>0</v>
          </cell>
          <cell r="APQ281">
            <v>0</v>
          </cell>
          <cell r="APR281">
            <v>0</v>
          </cell>
          <cell r="APS281">
            <v>0</v>
          </cell>
          <cell r="APT281">
            <v>0</v>
          </cell>
          <cell r="APU281">
            <v>0</v>
          </cell>
          <cell r="APV281">
            <v>0</v>
          </cell>
          <cell r="APW281">
            <v>0</v>
          </cell>
          <cell r="APX281">
            <v>0</v>
          </cell>
          <cell r="APY281">
            <v>0</v>
          </cell>
          <cell r="APZ281">
            <v>0</v>
          </cell>
          <cell r="AQA281">
            <v>0</v>
          </cell>
          <cell r="AQB281">
            <v>0</v>
          </cell>
          <cell r="AQC281">
            <v>0</v>
          </cell>
          <cell r="AQD281">
            <v>0</v>
          </cell>
          <cell r="AQE281">
            <v>0</v>
          </cell>
          <cell r="AQF281">
            <v>0</v>
          </cell>
          <cell r="AQG281">
            <v>0</v>
          </cell>
          <cell r="AQH281">
            <v>0</v>
          </cell>
          <cell r="AQI281">
            <v>0</v>
          </cell>
          <cell r="AQJ281">
            <v>0</v>
          </cell>
          <cell r="AQK281">
            <v>0</v>
          </cell>
          <cell r="AQL281">
            <v>0</v>
          </cell>
          <cell r="AQM281">
            <v>0</v>
          </cell>
          <cell r="AQN281">
            <v>0</v>
          </cell>
          <cell r="AQO281">
            <v>0</v>
          </cell>
          <cell r="AQP281">
            <v>0</v>
          </cell>
          <cell r="AQQ281">
            <v>0</v>
          </cell>
          <cell r="AQR281">
            <v>0</v>
          </cell>
          <cell r="AQS281">
            <v>0</v>
          </cell>
          <cell r="AQT281">
            <v>0</v>
          </cell>
          <cell r="AQU281">
            <v>0</v>
          </cell>
          <cell r="AQV281">
            <v>0</v>
          </cell>
          <cell r="AQW281">
            <v>0</v>
          </cell>
          <cell r="AQX281">
            <v>0</v>
          </cell>
          <cell r="AQY281">
            <v>0</v>
          </cell>
          <cell r="AQZ281">
            <v>0</v>
          </cell>
          <cell r="ARA281">
            <v>0</v>
          </cell>
          <cell r="ARB281">
            <v>0</v>
          </cell>
          <cell r="ARC281">
            <v>0</v>
          </cell>
          <cell r="ARD281">
            <v>0</v>
          </cell>
          <cell r="ARE281">
            <v>0</v>
          </cell>
          <cell r="ARF281">
            <v>0</v>
          </cell>
          <cell r="ARG281">
            <v>0</v>
          </cell>
          <cell r="ARH281">
            <v>0</v>
          </cell>
          <cell r="ARI281">
            <v>0</v>
          </cell>
          <cell r="ARJ281">
            <v>0</v>
          </cell>
          <cell r="ARK281">
            <v>0</v>
          </cell>
          <cell r="ARL281">
            <v>0</v>
          </cell>
          <cell r="ARM281">
            <v>0</v>
          </cell>
          <cell r="ARN281">
            <v>0</v>
          </cell>
          <cell r="ARO281">
            <v>0</v>
          </cell>
          <cell r="ARP281">
            <v>0</v>
          </cell>
          <cell r="ARQ281">
            <v>0</v>
          </cell>
          <cell r="ARR281">
            <v>0</v>
          </cell>
          <cell r="ARS281">
            <v>0</v>
          </cell>
          <cell r="ART281">
            <v>0</v>
          </cell>
          <cell r="ARU281">
            <v>0</v>
          </cell>
          <cell r="ARV281">
            <v>0</v>
          </cell>
          <cell r="ARW281">
            <v>0</v>
          </cell>
          <cell r="ARX281">
            <v>0</v>
          </cell>
          <cell r="ARY281">
            <v>0</v>
          </cell>
          <cell r="ARZ281">
            <v>0</v>
          </cell>
          <cell r="ASA281">
            <v>0</v>
          </cell>
          <cell r="ASB281">
            <v>0</v>
          </cell>
          <cell r="ASC281">
            <v>0</v>
          </cell>
          <cell r="ASD281">
            <v>0</v>
          </cell>
          <cell r="ASE281">
            <v>0</v>
          </cell>
          <cell r="ASF281">
            <v>0</v>
          </cell>
          <cell r="ASG281">
            <v>0</v>
          </cell>
          <cell r="ASH281">
            <v>0</v>
          </cell>
          <cell r="ASI281">
            <v>0</v>
          </cell>
          <cell r="ASJ281">
            <v>0</v>
          </cell>
          <cell r="ASK281">
            <v>0</v>
          </cell>
          <cell r="ASL281">
            <v>0</v>
          </cell>
          <cell r="ASM281">
            <v>0</v>
          </cell>
          <cell r="ASN281">
            <v>0</v>
          </cell>
          <cell r="ASO281">
            <v>0</v>
          </cell>
          <cell r="ASP281">
            <v>0</v>
          </cell>
          <cell r="ASQ281">
            <v>0</v>
          </cell>
          <cell r="ASR281">
            <v>0</v>
          </cell>
          <cell r="ASS281">
            <v>0</v>
          </cell>
          <cell r="AST281">
            <v>0</v>
          </cell>
          <cell r="ASU281">
            <v>0</v>
          </cell>
          <cell r="ASV281">
            <v>0</v>
          </cell>
          <cell r="ASW281">
            <v>0</v>
          </cell>
          <cell r="ASX281">
            <v>0</v>
          </cell>
          <cell r="ASY281">
            <v>0</v>
          </cell>
          <cell r="ASZ281">
            <v>0</v>
          </cell>
          <cell r="ATA281">
            <v>0</v>
          </cell>
          <cell r="ATB281">
            <v>0</v>
          </cell>
          <cell r="ATC281">
            <v>0</v>
          </cell>
          <cell r="ATD281">
            <v>0</v>
          </cell>
          <cell r="ATE281">
            <v>0</v>
          </cell>
          <cell r="ATF281">
            <v>0</v>
          </cell>
          <cell r="ATG281">
            <v>0</v>
          </cell>
          <cell r="ATH281">
            <v>0</v>
          </cell>
          <cell r="ATI281">
            <v>0</v>
          </cell>
          <cell r="ATJ281">
            <v>0</v>
          </cell>
          <cell r="ATK281">
            <v>0</v>
          </cell>
          <cell r="ATL281">
            <v>0</v>
          </cell>
          <cell r="ATM281">
            <v>0</v>
          </cell>
          <cell r="ATN281">
            <v>0</v>
          </cell>
          <cell r="ATO281">
            <v>0</v>
          </cell>
          <cell r="ATP281">
            <v>0</v>
          </cell>
          <cell r="ATQ281">
            <v>0</v>
          </cell>
          <cell r="ATR281">
            <v>0</v>
          </cell>
          <cell r="ATS281">
            <v>0</v>
          </cell>
          <cell r="ATT281">
            <v>0</v>
          </cell>
          <cell r="ATU281">
            <v>0</v>
          </cell>
          <cell r="ATV281">
            <v>0</v>
          </cell>
          <cell r="ATW281">
            <v>0</v>
          </cell>
          <cell r="ATX281">
            <v>0</v>
          </cell>
          <cell r="ATY281">
            <v>0</v>
          </cell>
          <cell r="ATZ281">
            <v>0</v>
          </cell>
          <cell r="AUA281">
            <v>0</v>
          </cell>
          <cell r="AUB281">
            <v>0</v>
          </cell>
          <cell r="AUC281">
            <v>0</v>
          </cell>
          <cell r="AUD281">
            <v>0</v>
          </cell>
          <cell r="AUE281">
            <v>0</v>
          </cell>
          <cell r="AUF281">
            <v>0</v>
          </cell>
          <cell r="AUG281">
            <v>0</v>
          </cell>
          <cell r="AUH281">
            <v>0</v>
          </cell>
          <cell r="AUI281">
            <v>0</v>
          </cell>
          <cell r="AUJ281">
            <v>0</v>
          </cell>
          <cell r="AUK281">
            <v>0</v>
          </cell>
          <cell r="AUL281">
            <v>0</v>
          </cell>
          <cell r="AUM281">
            <v>0</v>
          </cell>
          <cell r="AUN281">
            <v>0</v>
          </cell>
          <cell r="AUO281">
            <v>0</v>
          </cell>
          <cell r="AUP281">
            <v>0</v>
          </cell>
          <cell r="AUQ281">
            <v>0</v>
          </cell>
          <cell r="AUR281">
            <v>0</v>
          </cell>
          <cell r="AUS281">
            <v>0</v>
          </cell>
          <cell r="AUT281">
            <v>0</v>
          </cell>
          <cell r="AUU281">
            <v>0</v>
          </cell>
          <cell r="AUV281">
            <v>0</v>
          </cell>
          <cell r="AUW281">
            <v>0</v>
          </cell>
          <cell r="AUX281">
            <v>0</v>
          </cell>
          <cell r="AUY281">
            <v>0</v>
          </cell>
          <cell r="AUZ281">
            <v>0</v>
          </cell>
          <cell r="AVA281">
            <v>0</v>
          </cell>
          <cell r="AVB281">
            <v>0</v>
          </cell>
          <cell r="AVC281">
            <v>0</v>
          </cell>
          <cell r="AVD281">
            <v>0</v>
          </cell>
          <cell r="AVE281">
            <v>0</v>
          </cell>
          <cell r="AVF281">
            <v>0</v>
          </cell>
          <cell r="AVG281">
            <v>0</v>
          </cell>
          <cell r="AVH281">
            <v>0</v>
          </cell>
          <cell r="AVI281">
            <v>0</v>
          </cell>
          <cell r="AVJ281">
            <v>0</v>
          </cell>
          <cell r="AVK281">
            <v>0</v>
          </cell>
          <cell r="AVL281">
            <v>0</v>
          </cell>
          <cell r="AVM281">
            <v>0</v>
          </cell>
          <cell r="AVN281">
            <v>0</v>
          </cell>
          <cell r="AVO281">
            <v>0</v>
          </cell>
          <cell r="AVP281">
            <v>0</v>
          </cell>
          <cell r="AVQ281">
            <v>0</v>
          </cell>
          <cell r="AVR281">
            <v>0</v>
          </cell>
          <cell r="AVS281">
            <v>0</v>
          </cell>
          <cell r="AVT281">
            <v>0</v>
          </cell>
          <cell r="AVU281">
            <v>0</v>
          </cell>
          <cell r="AVV281">
            <v>0</v>
          </cell>
          <cell r="AVW281">
            <v>0</v>
          </cell>
          <cell r="AVX281">
            <v>0</v>
          </cell>
          <cell r="AVY281">
            <v>0</v>
          </cell>
          <cell r="AVZ281">
            <v>0</v>
          </cell>
          <cell r="AWA281">
            <v>0</v>
          </cell>
          <cell r="AWB281">
            <v>0</v>
          </cell>
          <cell r="AWC281">
            <v>0</v>
          </cell>
          <cell r="AWD281">
            <v>0</v>
          </cell>
          <cell r="AWE281">
            <v>0</v>
          </cell>
          <cell r="AWF281">
            <v>0</v>
          </cell>
          <cell r="AWG281">
            <v>0</v>
          </cell>
          <cell r="AWH281">
            <v>0</v>
          </cell>
          <cell r="AWI281">
            <v>0</v>
          </cell>
          <cell r="AWJ281">
            <v>0</v>
          </cell>
          <cell r="AWK281">
            <v>0</v>
          </cell>
          <cell r="AWL281">
            <v>0</v>
          </cell>
          <cell r="AWM281">
            <v>0</v>
          </cell>
          <cell r="AWN281">
            <v>0</v>
          </cell>
          <cell r="AWO281">
            <v>0</v>
          </cell>
          <cell r="AWP281">
            <v>0</v>
          </cell>
          <cell r="AWQ281">
            <v>0</v>
          </cell>
          <cell r="AWR281">
            <v>0</v>
          </cell>
          <cell r="AWS281">
            <v>0</v>
          </cell>
          <cell r="AWT281">
            <v>0</v>
          </cell>
          <cell r="AWU281">
            <v>0</v>
          </cell>
          <cell r="AWV281">
            <v>0</v>
          </cell>
          <cell r="AWW281">
            <v>0</v>
          </cell>
          <cell r="AWX281">
            <v>0</v>
          </cell>
          <cell r="AWY281">
            <v>0</v>
          </cell>
          <cell r="AWZ281">
            <v>0</v>
          </cell>
          <cell r="AXA281">
            <v>0</v>
          </cell>
          <cell r="AXB281">
            <v>0</v>
          </cell>
          <cell r="AXC281">
            <v>0</v>
          </cell>
          <cell r="AXD281">
            <v>0</v>
          </cell>
          <cell r="AXE281">
            <v>0</v>
          </cell>
          <cell r="AXF281">
            <v>0</v>
          </cell>
          <cell r="AXG281">
            <v>0</v>
          </cell>
          <cell r="AXH281">
            <v>0</v>
          </cell>
          <cell r="AXI281">
            <v>0</v>
          </cell>
          <cell r="AXJ281">
            <v>0</v>
          </cell>
          <cell r="AXK281">
            <v>0</v>
          </cell>
          <cell r="AXL281">
            <v>0</v>
          </cell>
          <cell r="AXM281">
            <v>0</v>
          </cell>
          <cell r="AXN281">
            <v>0</v>
          </cell>
          <cell r="AXO281">
            <v>0</v>
          </cell>
          <cell r="AXP281">
            <v>0</v>
          </cell>
          <cell r="AXQ281">
            <v>0</v>
          </cell>
          <cell r="AXR281">
            <v>0</v>
          </cell>
          <cell r="AXS281">
            <v>0</v>
          </cell>
          <cell r="AXT281">
            <v>0</v>
          </cell>
          <cell r="AXU281">
            <v>0</v>
          </cell>
          <cell r="AXV281">
            <v>0</v>
          </cell>
          <cell r="AXW281">
            <v>0</v>
          </cell>
          <cell r="AXX281">
            <v>0</v>
          </cell>
          <cell r="AXY281">
            <v>0</v>
          </cell>
          <cell r="AXZ281">
            <v>0</v>
          </cell>
          <cell r="AYA281">
            <v>0</v>
          </cell>
          <cell r="AYB281">
            <v>0</v>
          </cell>
          <cell r="AYC281">
            <v>0</v>
          </cell>
          <cell r="AYD281">
            <v>0</v>
          </cell>
          <cell r="AYE281">
            <v>0</v>
          </cell>
          <cell r="AYF281">
            <v>0</v>
          </cell>
          <cell r="AYG281">
            <v>65</v>
          </cell>
          <cell r="AYH281">
            <v>0</v>
          </cell>
          <cell r="AYI281">
            <v>0</v>
          </cell>
          <cell r="AYJ281">
            <v>0</v>
          </cell>
          <cell r="AYK281">
            <v>0</v>
          </cell>
          <cell r="AYL281">
            <v>0</v>
          </cell>
          <cell r="AYM281">
            <v>0</v>
          </cell>
          <cell r="AYN281">
            <v>1100</v>
          </cell>
          <cell r="AYO281">
            <v>0</v>
          </cell>
          <cell r="AYP281">
            <v>60</v>
          </cell>
          <cell r="AYQ281">
            <v>0</v>
          </cell>
          <cell r="AYR281">
            <v>183</v>
          </cell>
          <cell r="AYS281">
            <v>0</v>
          </cell>
          <cell r="AYT281">
            <v>0</v>
          </cell>
          <cell r="AYU281">
            <v>0</v>
          </cell>
          <cell r="AYV281">
            <v>0</v>
          </cell>
          <cell r="AYW281">
            <v>0</v>
          </cell>
          <cell r="AYX281">
            <v>0</v>
          </cell>
          <cell r="AYY281">
            <v>0</v>
          </cell>
          <cell r="AYZ281">
            <v>841</v>
          </cell>
          <cell r="AZA281">
            <v>0</v>
          </cell>
          <cell r="AZB281">
            <v>0</v>
          </cell>
          <cell r="AZC281">
            <v>0</v>
          </cell>
          <cell r="AZD281">
            <v>0</v>
          </cell>
          <cell r="AZE281">
            <v>2249</v>
          </cell>
          <cell r="AZF281">
            <v>0</v>
          </cell>
          <cell r="AZG281">
            <v>2249</v>
          </cell>
          <cell r="AZH281">
            <v>0</v>
          </cell>
          <cell r="AZI281">
            <v>0</v>
          </cell>
          <cell r="AZJ281">
            <v>140</v>
          </cell>
          <cell r="AZK281">
            <v>600</v>
          </cell>
          <cell r="AZL281">
            <v>0</v>
          </cell>
          <cell r="AZM281">
            <v>0</v>
          </cell>
          <cell r="AZN281">
            <v>0</v>
          </cell>
          <cell r="AZO281">
            <v>0</v>
          </cell>
          <cell r="AZP281">
            <v>0</v>
          </cell>
          <cell r="AZQ281">
            <v>0</v>
          </cell>
          <cell r="AZR281">
            <v>0</v>
          </cell>
          <cell r="AZS281">
            <v>1509</v>
          </cell>
          <cell r="AZT281">
            <v>0</v>
          </cell>
          <cell r="AZU281">
            <v>0</v>
          </cell>
          <cell r="AZV281">
            <v>0</v>
          </cell>
          <cell r="AZW281">
            <v>2249</v>
          </cell>
          <cell r="AZX281">
            <v>0</v>
          </cell>
          <cell r="AZY281">
            <v>0</v>
          </cell>
          <cell r="AZZ281">
            <v>0</v>
          </cell>
          <cell r="BAA281">
            <v>25874</v>
          </cell>
          <cell r="BAB281">
            <v>0</v>
          </cell>
          <cell r="BAC281">
            <v>11279</v>
          </cell>
          <cell r="BAD281">
            <v>-11279</v>
          </cell>
          <cell r="BAE281">
            <v>14595</v>
          </cell>
          <cell r="BAF281">
            <v>22820</v>
          </cell>
          <cell r="BAG281">
            <v>12698</v>
          </cell>
          <cell r="BAH281">
            <v>-10122</v>
          </cell>
          <cell r="BAI281">
            <v>158</v>
          </cell>
          <cell r="BAJ281">
            <v>0</v>
          </cell>
          <cell r="BAK281">
            <v>-158</v>
          </cell>
          <cell r="BAL281">
            <v>22978</v>
          </cell>
          <cell r="BAM281">
            <v>12698</v>
          </cell>
          <cell r="BAN281">
            <v>-10280</v>
          </cell>
          <cell r="BAO281">
            <v>26000</v>
          </cell>
          <cell r="BAP281">
            <v>38508</v>
          </cell>
          <cell r="BAQ281">
            <v>12508</v>
          </cell>
          <cell r="BAR281">
            <v>-3022</v>
          </cell>
          <cell r="BAS281">
            <v>-25810</v>
          </cell>
          <cell r="BAT281">
            <v>-22788</v>
          </cell>
          <cell r="BAU281">
            <v>0</v>
          </cell>
          <cell r="BAV281">
            <v>0</v>
          </cell>
          <cell r="BAW281">
            <v>0</v>
          </cell>
          <cell r="BAX281">
            <v>28000</v>
          </cell>
          <cell r="BAY281">
            <v>28000</v>
          </cell>
          <cell r="BAZ281">
            <v>0</v>
          </cell>
          <cell r="BBA281">
            <v>30000</v>
          </cell>
          <cell r="BBB281">
            <v>30000</v>
          </cell>
          <cell r="BBC281">
            <v>0</v>
          </cell>
        </row>
        <row r="282">
          <cell r="A282" t="str">
            <v>E0700022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138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138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138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317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317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317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1697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1697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1697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180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1800</v>
          </cell>
          <cell r="MK282">
            <v>6459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6459</v>
          </cell>
          <cell r="MQ282">
            <v>8259</v>
          </cell>
          <cell r="MR282">
            <v>140</v>
          </cell>
          <cell r="MS282">
            <v>0</v>
          </cell>
          <cell r="MT282">
            <v>5</v>
          </cell>
          <cell r="MU282">
            <v>0</v>
          </cell>
          <cell r="MV282">
            <v>145</v>
          </cell>
          <cell r="MW282">
            <v>0</v>
          </cell>
          <cell r="MX282">
            <v>0</v>
          </cell>
          <cell r="MY282">
            <v>0</v>
          </cell>
          <cell r="MZ282">
            <v>152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152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152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669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669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669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924</v>
          </cell>
          <cell r="OO282">
            <v>65</v>
          </cell>
          <cell r="OP282">
            <v>0</v>
          </cell>
          <cell r="OQ282">
            <v>65</v>
          </cell>
          <cell r="OR282">
            <v>0</v>
          </cell>
          <cell r="OS282">
            <v>989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989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1745</v>
          </cell>
          <cell r="QW282">
            <v>65</v>
          </cell>
          <cell r="QX282">
            <v>0</v>
          </cell>
          <cell r="QY282">
            <v>65</v>
          </cell>
          <cell r="QZ282">
            <v>0</v>
          </cell>
          <cell r="RA282">
            <v>181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181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62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62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62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18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18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18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  <cell r="TG282">
            <v>0</v>
          </cell>
          <cell r="TH282">
            <v>0</v>
          </cell>
          <cell r="TI282">
            <v>0</v>
          </cell>
          <cell r="TJ282">
            <v>0</v>
          </cell>
          <cell r="TK282">
            <v>0</v>
          </cell>
          <cell r="TL282">
            <v>0</v>
          </cell>
          <cell r="TM282">
            <v>0</v>
          </cell>
          <cell r="TN282">
            <v>0</v>
          </cell>
          <cell r="TO282">
            <v>0</v>
          </cell>
          <cell r="TP282">
            <v>0</v>
          </cell>
          <cell r="TQ282">
            <v>0</v>
          </cell>
          <cell r="TR282">
            <v>0</v>
          </cell>
          <cell r="TS282">
            <v>0</v>
          </cell>
          <cell r="TT282">
            <v>0</v>
          </cell>
          <cell r="TU282">
            <v>0</v>
          </cell>
          <cell r="TV282">
            <v>0</v>
          </cell>
          <cell r="TW282">
            <v>0</v>
          </cell>
          <cell r="TX282">
            <v>0</v>
          </cell>
          <cell r="TY282">
            <v>0</v>
          </cell>
          <cell r="TZ282">
            <v>0</v>
          </cell>
          <cell r="UA282">
            <v>0</v>
          </cell>
          <cell r="UB282">
            <v>0</v>
          </cell>
          <cell r="UC282">
            <v>0</v>
          </cell>
          <cell r="UD282">
            <v>0</v>
          </cell>
          <cell r="UE282">
            <v>0</v>
          </cell>
          <cell r="UF282">
            <v>0</v>
          </cell>
          <cell r="UG282">
            <v>0</v>
          </cell>
          <cell r="UH282">
            <v>0</v>
          </cell>
          <cell r="UI282">
            <v>0</v>
          </cell>
          <cell r="UJ282">
            <v>0</v>
          </cell>
          <cell r="UK282">
            <v>0</v>
          </cell>
          <cell r="UL282">
            <v>0</v>
          </cell>
          <cell r="UM282">
            <v>0</v>
          </cell>
          <cell r="UN282">
            <v>0</v>
          </cell>
          <cell r="UO282">
            <v>0</v>
          </cell>
          <cell r="UP282">
            <v>0</v>
          </cell>
          <cell r="UQ282">
            <v>0</v>
          </cell>
          <cell r="UR282">
            <v>0</v>
          </cell>
          <cell r="US282">
            <v>0</v>
          </cell>
          <cell r="UT282">
            <v>0</v>
          </cell>
          <cell r="UU282">
            <v>0</v>
          </cell>
          <cell r="UV282">
            <v>0</v>
          </cell>
          <cell r="UW282">
            <v>0</v>
          </cell>
          <cell r="UX282">
            <v>0</v>
          </cell>
          <cell r="UY282">
            <v>0</v>
          </cell>
          <cell r="UZ282">
            <v>0</v>
          </cell>
          <cell r="VA282">
            <v>0</v>
          </cell>
          <cell r="VB282">
            <v>0</v>
          </cell>
          <cell r="VC282">
            <v>0</v>
          </cell>
          <cell r="VD282">
            <v>0</v>
          </cell>
          <cell r="VE282">
            <v>0</v>
          </cell>
          <cell r="VF282">
            <v>0</v>
          </cell>
          <cell r="VG282">
            <v>0</v>
          </cell>
          <cell r="VH282">
            <v>0</v>
          </cell>
          <cell r="VI282">
            <v>0</v>
          </cell>
          <cell r="VJ282">
            <v>0</v>
          </cell>
          <cell r="VK282">
            <v>0</v>
          </cell>
          <cell r="VL282">
            <v>0</v>
          </cell>
          <cell r="VM282">
            <v>0</v>
          </cell>
          <cell r="VN282">
            <v>0</v>
          </cell>
          <cell r="VO282">
            <v>0</v>
          </cell>
          <cell r="VP282">
            <v>0</v>
          </cell>
          <cell r="VQ282">
            <v>0</v>
          </cell>
          <cell r="VR282">
            <v>0</v>
          </cell>
          <cell r="VS282">
            <v>0</v>
          </cell>
          <cell r="VT282">
            <v>0</v>
          </cell>
          <cell r="VU282">
            <v>0</v>
          </cell>
          <cell r="VV282">
            <v>0</v>
          </cell>
          <cell r="VW282">
            <v>0</v>
          </cell>
          <cell r="VX282">
            <v>0</v>
          </cell>
          <cell r="VY282">
            <v>0</v>
          </cell>
          <cell r="VZ282">
            <v>0</v>
          </cell>
          <cell r="WA282">
            <v>0</v>
          </cell>
          <cell r="WB282">
            <v>0</v>
          </cell>
          <cell r="WC282">
            <v>0</v>
          </cell>
          <cell r="WD282">
            <v>0</v>
          </cell>
          <cell r="WE282">
            <v>0</v>
          </cell>
          <cell r="WF282">
            <v>0</v>
          </cell>
          <cell r="WG282">
            <v>0</v>
          </cell>
          <cell r="WH282">
            <v>0</v>
          </cell>
          <cell r="WI282">
            <v>0</v>
          </cell>
          <cell r="WJ282">
            <v>0</v>
          </cell>
          <cell r="WK282">
            <v>0</v>
          </cell>
          <cell r="WL282">
            <v>0</v>
          </cell>
          <cell r="WM282">
            <v>0</v>
          </cell>
          <cell r="WN282">
            <v>0</v>
          </cell>
          <cell r="WO282">
            <v>0</v>
          </cell>
          <cell r="WP282">
            <v>0</v>
          </cell>
          <cell r="WQ282">
            <v>0</v>
          </cell>
          <cell r="WR282">
            <v>0</v>
          </cell>
          <cell r="WS282">
            <v>0</v>
          </cell>
          <cell r="WT282">
            <v>0</v>
          </cell>
          <cell r="WU282">
            <v>0</v>
          </cell>
          <cell r="WV282">
            <v>0</v>
          </cell>
          <cell r="WW282">
            <v>0</v>
          </cell>
          <cell r="WX282">
            <v>0</v>
          </cell>
          <cell r="WY282">
            <v>0</v>
          </cell>
          <cell r="WZ282">
            <v>0</v>
          </cell>
          <cell r="XA282">
            <v>151</v>
          </cell>
          <cell r="XB282">
            <v>0</v>
          </cell>
          <cell r="XC282">
            <v>151</v>
          </cell>
          <cell r="XD282">
            <v>0</v>
          </cell>
          <cell r="XE282">
            <v>151</v>
          </cell>
          <cell r="XF282">
            <v>0</v>
          </cell>
          <cell r="XG282">
            <v>0</v>
          </cell>
          <cell r="XH282">
            <v>0</v>
          </cell>
          <cell r="XI282">
            <v>0</v>
          </cell>
          <cell r="XJ282">
            <v>0</v>
          </cell>
          <cell r="XK282">
            <v>0</v>
          </cell>
          <cell r="XL282">
            <v>151</v>
          </cell>
          <cell r="XM282">
            <v>0</v>
          </cell>
          <cell r="XN282">
            <v>0</v>
          </cell>
          <cell r="XO282">
            <v>0</v>
          </cell>
          <cell r="XP282">
            <v>0</v>
          </cell>
          <cell r="XQ282">
            <v>0</v>
          </cell>
          <cell r="XR282">
            <v>0</v>
          </cell>
          <cell r="XS282">
            <v>0</v>
          </cell>
          <cell r="XT282">
            <v>16</v>
          </cell>
          <cell r="XU282">
            <v>1295</v>
          </cell>
          <cell r="XV282">
            <v>0</v>
          </cell>
          <cell r="XW282">
            <v>1295</v>
          </cell>
          <cell r="XX282">
            <v>0</v>
          </cell>
          <cell r="XY282">
            <v>1311</v>
          </cell>
          <cell r="XZ282">
            <v>0</v>
          </cell>
          <cell r="YA282">
            <v>0</v>
          </cell>
          <cell r="YB282">
            <v>0</v>
          </cell>
          <cell r="YC282">
            <v>0</v>
          </cell>
          <cell r="YD282">
            <v>0</v>
          </cell>
          <cell r="YE282">
            <v>0</v>
          </cell>
          <cell r="YF282">
            <v>1311</v>
          </cell>
          <cell r="YG282">
            <v>0</v>
          </cell>
          <cell r="YH282">
            <v>0</v>
          </cell>
          <cell r="YI282">
            <v>0</v>
          </cell>
          <cell r="YJ282">
            <v>0</v>
          </cell>
          <cell r="YK282">
            <v>0</v>
          </cell>
          <cell r="YL282">
            <v>0</v>
          </cell>
          <cell r="YM282">
            <v>0</v>
          </cell>
          <cell r="YN282">
            <v>0</v>
          </cell>
          <cell r="YO282">
            <v>0</v>
          </cell>
          <cell r="YP282">
            <v>0</v>
          </cell>
          <cell r="YQ282">
            <v>0</v>
          </cell>
          <cell r="YR282">
            <v>0</v>
          </cell>
          <cell r="YS282">
            <v>0</v>
          </cell>
          <cell r="YT282">
            <v>0</v>
          </cell>
          <cell r="YU282">
            <v>0</v>
          </cell>
          <cell r="YV282">
            <v>0</v>
          </cell>
          <cell r="YW282">
            <v>0</v>
          </cell>
          <cell r="YX282">
            <v>0</v>
          </cell>
          <cell r="YY282">
            <v>0</v>
          </cell>
          <cell r="YZ282">
            <v>0</v>
          </cell>
          <cell r="ZA282">
            <v>0</v>
          </cell>
          <cell r="ZB282">
            <v>0</v>
          </cell>
          <cell r="ZC282">
            <v>0</v>
          </cell>
          <cell r="ZD282">
            <v>0</v>
          </cell>
          <cell r="ZE282">
            <v>0</v>
          </cell>
          <cell r="ZF282">
            <v>0</v>
          </cell>
          <cell r="ZG282">
            <v>0</v>
          </cell>
          <cell r="ZH282">
            <v>0</v>
          </cell>
          <cell r="ZI282">
            <v>0</v>
          </cell>
          <cell r="ZJ282">
            <v>0</v>
          </cell>
          <cell r="ZK282">
            <v>0</v>
          </cell>
          <cell r="ZL282">
            <v>0</v>
          </cell>
          <cell r="ZM282">
            <v>0</v>
          </cell>
          <cell r="ZN282">
            <v>0</v>
          </cell>
          <cell r="ZO282">
            <v>0</v>
          </cell>
          <cell r="ZP282">
            <v>0</v>
          </cell>
          <cell r="ZQ282">
            <v>0</v>
          </cell>
          <cell r="ZR282">
            <v>0</v>
          </cell>
          <cell r="ZS282">
            <v>0</v>
          </cell>
          <cell r="ZT282">
            <v>0</v>
          </cell>
          <cell r="ZU282">
            <v>0</v>
          </cell>
          <cell r="ZV282">
            <v>0</v>
          </cell>
          <cell r="ZW282">
            <v>0</v>
          </cell>
          <cell r="ZX282">
            <v>0</v>
          </cell>
          <cell r="ZY282">
            <v>0</v>
          </cell>
          <cell r="ZZ282">
            <v>0</v>
          </cell>
          <cell r="AAA282">
            <v>0</v>
          </cell>
          <cell r="AAB282">
            <v>16</v>
          </cell>
          <cell r="AAC282">
            <v>1295</v>
          </cell>
          <cell r="AAD282">
            <v>0</v>
          </cell>
          <cell r="AAE282">
            <v>1295</v>
          </cell>
          <cell r="AAF282">
            <v>0</v>
          </cell>
          <cell r="AAG282">
            <v>1311</v>
          </cell>
          <cell r="AAH282">
            <v>0</v>
          </cell>
          <cell r="AAI282">
            <v>0</v>
          </cell>
          <cell r="AAJ282">
            <v>0</v>
          </cell>
          <cell r="AAK282">
            <v>0</v>
          </cell>
          <cell r="AAL282">
            <v>0</v>
          </cell>
          <cell r="AAM282">
            <v>0</v>
          </cell>
          <cell r="AAN282">
            <v>1311</v>
          </cell>
          <cell r="AAO282">
            <v>0</v>
          </cell>
          <cell r="AAP282">
            <v>0</v>
          </cell>
          <cell r="AAQ282">
            <v>0</v>
          </cell>
          <cell r="AAR282">
            <v>0</v>
          </cell>
          <cell r="AAS282">
            <v>0</v>
          </cell>
          <cell r="AAT282">
            <v>0</v>
          </cell>
          <cell r="AAU282">
            <v>0</v>
          </cell>
          <cell r="AAV282">
            <v>0</v>
          </cell>
          <cell r="AAW282">
            <v>0</v>
          </cell>
          <cell r="AAX282">
            <v>0</v>
          </cell>
          <cell r="AAY282">
            <v>0</v>
          </cell>
          <cell r="AAZ282">
            <v>0</v>
          </cell>
          <cell r="ABA282">
            <v>0</v>
          </cell>
          <cell r="ABB282">
            <v>0</v>
          </cell>
          <cell r="ABC282">
            <v>0</v>
          </cell>
          <cell r="ABD282">
            <v>0</v>
          </cell>
          <cell r="ABE282">
            <v>0</v>
          </cell>
          <cell r="ABF282">
            <v>0</v>
          </cell>
          <cell r="ABG282">
            <v>0</v>
          </cell>
          <cell r="ABH282">
            <v>0</v>
          </cell>
          <cell r="ABI282">
            <v>0</v>
          </cell>
          <cell r="ABJ282">
            <v>0</v>
          </cell>
          <cell r="ABK282">
            <v>0</v>
          </cell>
          <cell r="ABL282">
            <v>0</v>
          </cell>
          <cell r="ABM282">
            <v>0</v>
          </cell>
          <cell r="ABN282">
            <v>0</v>
          </cell>
          <cell r="ABO282">
            <v>0</v>
          </cell>
          <cell r="ABP282">
            <v>0</v>
          </cell>
          <cell r="ABQ282">
            <v>0</v>
          </cell>
          <cell r="ABR282">
            <v>0</v>
          </cell>
          <cell r="ABS282">
            <v>0</v>
          </cell>
          <cell r="ABT282">
            <v>0</v>
          </cell>
          <cell r="ABU282">
            <v>0</v>
          </cell>
          <cell r="ABV282">
            <v>0</v>
          </cell>
          <cell r="ABW282">
            <v>0</v>
          </cell>
          <cell r="ABX282">
            <v>0</v>
          </cell>
          <cell r="ABY282">
            <v>0</v>
          </cell>
          <cell r="ABZ282">
            <v>0</v>
          </cell>
          <cell r="ACA282">
            <v>0</v>
          </cell>
          <cell r="ACB282">
            <v>0</v>
          </cell>
          <cell r="ACC282">
            <v>0</v>
          </cell>
          <cell r="ACD282">
            <v>0</v>
          </cell>
          <cell r="ACE282">
            <v>0</v>
          </cell>
          <cell r="ACF282">
            <v>0</v>
          </cell>
          <cell r="ACG282">
            <v>0</v>
          </cell>
          <cell r="ACH282">
            <v>0</v>
          </cell>
          <cell r="ACI282">
            <v>0</v>
          </cell>
          <cell r="ACJ282">
            <v>670</v>
          </cell>
          <cell r="ACK282">
            <v>2741</v>
          </cell>
          <cell r="ACL282">
            <v>0</v>
          </cell>
          <cell r="ACM282">
            <v>2741</v>
          </cell>
          <cell r="ACN282">
            <v>0</v>
          </cell>
          <cell r="ACO282">
            <v>3411</v>
          </cell>
          <cell r="ACP282">
            <v>0</v>
          </cell>
          <cell r="ACQ282">
            <v>0</v>
          </cell>
          <cell r="ACR282">
            <v>0</v>
          </cell>
          <cell r="ACS282">
            <v>0</v>
          </cell>
          <cell r="ACT282">
            <v>0</v>
          </cell>
          <cell r="ACU282">
            <v>0</v>
          </cell>
          <cell r="ACV282">
            <v>3411</v>
          </cell>
          <cell r="ACW282">
            <v>0</v>
          </cell>
          <cell r="ACX282">
            <v>0</v>
          </cell>
          <cell r="ACY282">
            <v>0</v>
          </cell>
          <cell r="ACZ282">
            <v>0</v>
          </cell>
          <cell r="ADA282">
            <v>0</v>
          </cell>
          <cell r="ADB282">
            <v>0</v>
          </cell>
          <cell r="ADC282">
            <v>13500</v>
          </cell>
          <cell r="ADD282">
            <v>0</v>
          </cell>
          <cell r="ADE282">
            <v>0</v>
          </cell>
          <cell r="ADF282">
            <v>0</v>
          </cell>
          <cell r="ADG282">
            <v>0</v>
          </cell>
          <cell r="ADH282">
            <v>0</v>
          </cell>
          <cell r="ADI282">
            <v>13500</v>
          </cell>
          <cell r="ADJ282">
            <v>0</v>
          </cell>
          <cell r="ADK282">
            <v>0</v>
          </cell>
          <cell r="ADL282">
            <v>0</v>
          </cell>
          <cell r="ADM282">
            <v>0</v>
          </cell>
          <cell r="ADN282">
            <v>0</v>
          </cell>
          <cell r="ADO282">
            <v>0</v>
          </cell>
          <cell r="ADP282">
            <v>13500</v>
          </cell>
          <cell r="ADQ282">
            <v>0</v>
          </cell>
          <cell r="ADR282">
            <v>0</v>
          </cell>
          <cell r="ADS282">
            <v>0</v>
          </cell>
          <cell r="ADT282">
            <v>0</v>
          </cell>
          <cell r="ADU282">
            <v>0</v>
          </cell>
          <cell r="ADV282">
            <v>0</v>
          </cell>
          <cell r="ADW282">
            <v>0</v>
          </cell>
          <cell r="ADX282">
            <v>0</v>
          </cell>
          <cell r="ADY282">
            <v>0</v>
          </cell>
          <cell r="ADZ282">
            <v>0</v>
          </cell>
          <cell r="AEA282">
            <v>0</v>
          </cell>
          <cell r="AEB282">
            <v>0</v>
          </cell>
          <cell r="AEC282">
            <v>0</v>
          </cell>
          <cell r="AED282">
            <v>0</v>
          </cell>
          <cell r="AEE282">
            <v>0</v>
          </cell>
          <cell r="AEF282">
            <v>0</v>
          </cell>
          <cell r="AEG282">
            <v>0</v>
          </cell>
          <cell r="AEH282">
            <v>0</v>
          </cell>
          <cell r="AEI282">
            <v>0</v>
          </cell>
          <cell r="AEJ282">
            <v>0</v>
          </cell>
          <cell r="AEK282">
            <v>0</v>
          </cell>
          <cell r="AEL282">
            <v>0</v>
          </cell>
          <cell r="AEM282">
            <v>0</v>
          </cell>
          <cell r="AEN282">
            <v>0</v>
          </cell>
          <cell r="AEO282">
            <v>0</v>
          </cell>
          <cell r="AEP282">
            <v>0</v>
          </cell>
          <cell r="AEQ282">
            <v>0</v>
          </cell>
          <cell r="AER282">
            <v>0</v>
          </cell>
          <cell r="AES282">
            <v>0</v>
          </cell>
          <cell r="AET282">
            <v>0</v>
          </cell>
          <cell r="AEU282">
            <v>0</v>
          </cell>
          <cell r="AEV282">
            <v>0</v>
          </cell>
          <cell r="AEW282">
            <v>0</v>
          </cell>
          <cell r="AEX282">
            <v>0</v>
          </cell>
          <cell r="AEY282">
            <v>0</v>
          </cell>
          <cell r="AEZ282">
            <v>0</v>
          </cell>
          <cell r="AFA282">
            <v>0</v>
          </cell>
          <cell r="AFB282">
            <v>0</v>
          </cell>
          <cell r="AFC282">
            <v>0</v>
          </cell>
          <cell r="AFD282">
            <v>0</v>
          </cell>
          <cell r="AFE282">
            <v>0</v>
          </cell>
          <cell r="AFF282">
            <v>0</v>
          </cell>
          <cell r="AFG282">
            <v>0</v>
          </cell>
          <cell r="AFH282">
            <v>0</v>
          </cell>
          <cell r="AFI282">
            <v>0</v>
          </cell>
          <cell r="AFJ282">
            <v>0</v>
          </cell>
          <cell r="AFK282">
            <v>0</v>
          </cell>
          <cell r="AFL282">
            <v>0</v>
          </cell>
          <cell r="AFM282">
            <v>0</v>
          </cell>
          <cell r="AFN282">
            <v>0</v>
          </cell>
          <cell r="AFO282">
            <v>0</v>
          </cell>
          <cell r="AFP282">
            <v>0</v>
          </cell>
          <cell r="AFQ282">
            <v>0</v>
          </cell>
          <cell r="AFR282">
            <v>0</v>
          </cell>
          <cell r="AFS282">
            <v>0</v>
          </cell>
          <cell r="AFT282">
            <v>0</v>
          </cell>
          <cell r="AFU282">
            <v>0</v>
          </cell>
          <cell r="AFV282">
            <v>0</v>
          </cell>
          <cell r="AFW282">
            <v>0</v>
          </cell>
          <cell r="AFX282">
            <v>0</v>
          </cell>
          <cell r="AFY282">
            <v>0</v>
          </cell>
          <cell r="AFZ282">
            <v>0</v>
          </cell>
          <cell r="AGA282">
            <v>0</v>
          </cell>
          <cell r="AGB282">
            <v>0</v>
          </cell>
          <cell r="AGC282">
            <v>0</v>
          </cell>
          <cell r="AGD282">
            <v>0</v>
          </cell>
          <cell r="AGE282">
            <v>0</v>
          </cell>
          <cell r="AGF282">
            <v>285</v>
          </cell>
          <cell r="AGG282">
            <v>0</v>
          </cell>
          <cell r="AGH282">
            <v>316</v>
          </cell>
          <cell r="AGI282">
            <v>316</v>
          </cell>
          <cell r="AGJ282">
            <v>0</v>
          </cell>
          <cell r="AGK282">
            <v>601</v>
          </cell>
          <cell r="AGL282">
            <v>0</v>
          </cell>
          <cell r="AGM282">
            <v>0</v>
          </cell>
          <cell r="AGN282">
            <v>0</v>
          </cell>
          <cell r="AGO282">
            <v>0</v>
          </cell>
          <cell r="AGP282">
            <v>0</v>
          </cell>
          <cell r="AGQ282">
            <v>0</v>
          </cell>
          <cell r="AGR282">
            <v>601</v>
          </cell>
          <cell r="AGS282">
            <v>0</v>
          </cell>
          <cell r="AGT282">
            <v>0</v>
          </cell>
          <cell r="AGU282">
            <v>0</v>
          </cell>
          <cell r="AGV282">
            <v>0</v>
          </cell>
          <cell r="AGW282">
            <v>0</v>
          </cell>
          <cell r="AGX282">
            <v>0</v>
          </cell>
          <cell r="AGY282">
            <v>0</v>
          </cell>
          <cell r="AGZ282">
            <v>0</v>
          </cell>
          <cell r="AHA282">
            <v>0</v>
          </cell>
          <cell r="AHB282">
            <v>0</v>
          </cell>
          <cell r="AHC282">
            <v>0</v>
          </cell>
          <cell r="AHD282">
            <v>0</v>
          </cell>
          <cell r="AHE282">
            <v>0</v>
          </cell>
          <cell r="AHF282">
            <v>0</v>
          </cell>
          <cell r="AHG282">
            <v>0</v>
          </cell>
          <cell r="AHH282">
            <v>0</v>
          </cell>
          <cell r="AHI282">
            <v>0</v>
          </cell>
          <cell r="AHJ282">
            <v>0</v>
          </cell>
          <cell r="AHK282">
            <v>0</v>
          </cell>
          <cell r="AHL282">
            <v>0</v>
          </cell>
          <cell r="AHM282">
            <v>0</v>
          </cell>
          <cell r="AHN282">
            <v>0</v>
          </cell>
          <cell r="AHO282">
            <v>0</v>
          </cell>
          <cell r="AHP282">
            <v>0</v>
          </cell>
          <cell r="AHQ282">
            <v>0</v>
          </cell>
          <cell r="AHR282">
            <v>0</v>
          </cell>
          <cell r="AHS282">
            <v>0</v>
          </cell>
          <cell r="AHT282">
            <v>0</v>
          </cell>
          <cell r="AHU282">
            <v>0</v>
          </cell>
          <cell r="AHV282">
            <v>0</v>
          </cell>
          <cell r="AHW282">
            <v>0</v>
          </cell>
          <cell r="AHX282">
            <v>0</v>
          </cell>
          <cell r="AHY282">
            <v>0</v>
          </cell>
          <cell r="AHZ282">
            <v>0</v>
          </cell>
          <cell r="AIA282">
            <v>0</v>
          </cell>
          <cell r="AIB282">
            <v>0</v>
          </cell>
          <cell r="AIC282">
            <v>0</v>
          </cell>
          <cell r="AID282">
            <v>0</v>
          </cell>
          <cell r="AIE282">
            <v>0</v>
          </cell>
          <cell r="AIF282">
            <v>0</v>
          </cell>
          <cell r="AIG282">
            <v>0</v>
          </cell>
          <cell r="AIH282">
            <v>0</v>
          </cell>
          <cell r="AII282">
            <v>0</v>
          </cell>
          <cell r="AIJ282">
            <v>0</v>
          </cell>
          <cell r="AIK282">
            <v>0</v>
          </cell>
          <cell r="AIL282">
            <v>0</v>
          </cell>
          <cell r="AIM282">
            <v>0</v>
          </cell>
          <cell r="AIN282">
            <v>0</v>
          </cell>
          <cell r="AIO282">
            <v>0</v>
          </cell>
          <cell r="AIP282">
            <v>0</v>
          </cell>
          <cell r="AIQ282">
            <v>0</v>
          </cell>
          <cell r="AIR282">
            <v>0</v>
          </cell>
          <cell r="AIS282">
            <v>0</v>
          </cell>
          <cell r="AIT282">
            <v>0</v>
          </cell>
          <cell r="AIU282">
            <v>0</v>
          </cell>
          <cell r="AIV282">
            <v>0</v>
          </cell>
          <cell r="AIW282">
            <v>0</v>
          </cell>
          <cell r="AIX282">
            <v>0</v>
          </cell>
          <cell r="AIY282">
            <v>0</v>
          </cell>
          <cell r="AIZ282">
            <v>0</v>
          </cell>
          <cell r="AJA282">
            <v>0</v>
          </cell>
          <cell r="AJB282">
            <v>0</v>
          </cell>
          <cell r="AJC282">
            <v>0</v>
          </cell>
          <cell r="AJD282">
            <v>0</v>
          </cell>
          <cell r="AJE282">
            <v>0</v>
          </cell>
          <cell r="AJF282">
            <v>0</v>
          </cell>
          <cell r="AJG282">
            <v>0</v>
          </cell>
          <cell r="AJH282">
            <v>0</v>
          </cell>
          <cell r="AJI282">
            <v>0</v>
          </cell>
          <cell r="AJJ282">
            <v>0</v>
          </cell>
          <cell r="AJK282">
            <v>0</v>
          </cell>
          <cell r="AJL282">
            <v>0</v>
          </cell>
          <cell r="AJM282">
            <v>0</v>
          </cell>
          <cell r="AJN282">
            <v>0</v>
          </cell>
          <cell r="AJO282">
            <v>0</v>
          </cell>
          <cell r="AJP282">
            <v>0</v>
          </cell>
          <cell r="AJQ282">
            <v>0</v>
          </cell>
          <cell r="AJR282">
            <v>0</v>
          </cell>
          <cell r="AJS282">
            <v>0</v>
          </cell>
          <cell r="AJT282">
            <v>0</v>
          </cell>
          <cell r="AJU282">
            <v>0</v>
          </cell>
          <cell r="AJV282">
            <v>0</v>
          </cell>
          <cell r="AJW282">
            <v>0</v>
          </cell>
          <cell r="AJX282">
            <v>0</v>
          </cell>
          <cell r="AJY282">
            <v>0</v>
          </cell>
          <cell r="AJZ282">
            <v>0</v>
          </cell>
          <cell r="AKA282">
            <v>0</v>
          </cell>
          <cell r="AKB282">
            <v>0</v>
          </cell>
          <cell r="AKC282">
            <v>0</v>
          </cell>
          <cell r="AKD282">
            <v>0</v>
          </cell>
          <cell r="AKE282">
            <v>0</v>
          </cell>
          <cell r="AKF282">
            <v>0</v>
          </cell>
          <cell r="AKG282">
            <v>0</v>
          </cell>
          <cell r="AKH282">
            <v>0</v>
          </cell>
          <cell r="AKI282">
            <v>0</v>
          </cell>
          <cell r="AKJ282">
            <v>0</v>
          </cell>
          <cell r="AKK282">
            <v>0</v>
          </cell>
          <cell r="AKL282">
            <v>0</v>
          </cell>
          <cell r="AKM282">
            <v>0</v>
          </cell>
          <cell r="AKN282">
            <v>0</v>
          </cell>
          <cell r="AKO282">
            <v>0</v>
          </cell>
          <cell r="AKP282">
            <v>0</v>
          </cell>
          <cell r="AKQ282">
            <v>0</v>
          </cell>
          <cell r="AKR282">
            <v>0</v>
          </cell>
          <cell r="AKS282">
            <v>0</v>
          </cell>
          <cell r="AKT282">
            <v>0</v>
          </cell>
          <cell r="AKU282">
            <v>0</v>
          </cell>
          <cell r="AKV282">
            <v>0</v>
          </cell>
          <cell r="AKW282">
            <v>0</v>
          </cell>
          <cell r="AKX282">
            <v>0</v>
          </cell>
          <cell r="AKY282">
            <v>0</v>
          </cell>
          <cell r="AKZ282">
            <v>0</v>
          </cell>
          <cell r="ALA282">
            <v>0</v>
          </cell>
          <cell r="ALB282">
            <v>0</v>
          </cell>
          <cell r="ALC282">
            <v>0</v>
          </cell>
          <cell r="ALD282">
            <v>0</v>
          </cell>
          <cell r="ALE282">
            <v>0</v>
          </cell>
          <cell r="ALF282">
            <v>0</v>
          </cell>
          <cell r="ALG282">
            <v>0</v>
          </cell>
          <cell r="ALH282">
            <v>0</v>
          </cell>
          <cell r="ALI282">
            <v>0</v>
          </cell>
          <cell r="ALJ282">
            <v>0</v>
          </cell>
          <cell r="ALK282">
            <v>0</v>
          </cell>
          <cell r="ALL282">
            <v>0</v>
          </cell>
          <cell r="ALM282">
            <v>0</v>
          </cell>
          <cell r="ALN282">
            <v>0</v>
          </cell>
          <cell r="ALO282">
            <v>0</v>
          </cell>
          <cell r="ALP282">
            <v>0</v>
          </cell>
          <cell r="ALQ282">
            <v>0</v>
          </cell>
          <cell r="ALR282">
            <v>0</v>
          </cell>
          <cell r="ALS282">
            <v>0</v>
          </cell>
          <cell r="ALT282">
            <v>0</v>
          </cell>
          <cell r="ALU282">
            <v>0</v>
          </cell>
          <cell r="ALV282">
            <v>0</v>
          </cell>
          <cell r="ALW282">
            <v>0</v>
          </cell>
          <cell r="ALX282">
            <v>0</v>
          </cell>
          <cell r="ALY282">
            <v>0</v>
          </cell>
          <cell r="ALZ282">
            <v>0</v>
          </cell>
          <cell r="AMA282">
            <v>0</v>
          </cell>
          <cell r="AMB282">
            <v>0</v>
          </cell>
          <cell r="AMC282">
            <v>0</v>
          </cell>
          <cell r="AMD282">
            <v>0</v>
          </cell>
          <cell r="AME282">
            <v>0</v>
          </cell>
          <cell r="AMF282">
            <v>0</v>
          </cell>
          <cell r="AMG282">
            <v>0</v>
          </cell>
          <cell r="AMH282">
            <v>0</v>
          </cell>
          <cell r="AMI282">
            <v>0</v>
          </cell>
          <cell r="AMJ282">
            <v>0</v>
          </cell>
          <cell r="AMK282">
            <v>0</v>
          </cell>
          <cell r="AML282">
            <v>0</v>
          </cell>
          <cell r="AMM282">
            <v>0</v>
          </cell>
          <cell r="AMN282">
            <v>0</v>
          </cell>
          <cell r="AMO282">
            <v>0</v>
          </cell>
          <cell r="AMP282">
            <v>0</v>
          </cell>
          <cell r="AMQ282">
            <v>0</v>
          </cell>
          <cell r="AMR282">
            <v>0</v>
          </cell>
          <cell r="AMS282">
            <v>0</v>
          </cell>
          <cell r="AMT282">
            <v>0</v>
          </cell>
          <cell r="AMU282">
            <v>0</v>
          </cell>
          <cell r="AMV282">
            <v>0</v>
          </cell>
          <cell r="AMW282">
            <v>0</v>
          </cell>
          <cell r="AMX282">
            <v>0</v>
          </cell>
          <cell r="AMY282">
            <v>0</v>
          </cell>
          <cell r="AMZ282">
            <v>0</v>
          </cell>
          <cell r="ANA282">
            <v>0</v>
          </cell>
          <cell r="ANB282">
            <v>0</v>
          </cell>
          <cell r="ANC282">
            <v>0</v>
          </cell>
          <cell r="AND282">
            <v>0</v>
          </cell>
          <cell r="ANE282">
            <v>0</v>
          </cell>
          <cell r="ANF282">
            <v>0</v>
          </cell>
          <cell r="ANG282">
            <v>0</v>
          </cell>
          <cell r="ANH282">
            <v>0</v>
          </cell>
          <cell r="ANI282">
            <v>0</v>
          </cell>
          <cell r="ANJ282">
            <v>0</v>
          </cell>
          <cell r="ANK282">
            <v>0</v>
          </cell>
          <cell r="ANL282">
            <v>0</v>
          </cell>
          <cell r="ANM282">
            <v>0</v>
          </cell>
          <cell r="ANN282">
            <v>0</v>
          </cell>
          <cell r="ANO282">
            <v>0</v>
          </cell>
          <cell r="ANP282">
            <v>0</v>
          </cell>
          <cell r="ANQ282">
            <v>0</v>
          </cell>
          <cell r="ANR282">
            <v>0</v>
          </cell>
          <cell r="ANS282">
            <v>0</v>
          </cell>
          <cell r="ANT282">
            <v>0</v>
          </cell>
          <cell r="ANU282">
            <v>0</v>
          </cell>
          <cell r="ANV282">
            <v>0</v>
          </cell>
          <cell r="ANW282">
            <v>0</v>
          </cell>
          <cell r="ANX282">
            <v>0</v>
          </cell>
          <cell r="ANY282">
            <v>0</v>
          </cell>
          <cell r="ANZ282">
            <v>0</v>
          </cell>
          <cell r="AOA282">
            <v>0</v>
          </cell>
          <cell r="AOB282">
            <v>0</v>
          </cell>
          <cell r="AOC282">
            <v>0</v>
          </cell>
          <cell r="AOD282">
            <v>0</v>
          </cell>
          <cell r="AOE282">
            <v>0</v>
          </cell>
          <cell r="AOF282">
            <v>0</v>
          </cell>
          <cell r="AOG282">
            <v>0</v>
          </cell>
          <cell r="AOH282">
            <v>0</v>
          </cell>
          <cell r="AOI282">
            <v>0</v>
          </cell>
          <cell r="AOJ282">
            <v>0</v>
          </cell>
          <cell r="AOK282">
            <v>0</v>
          </cell>
          <cell r="AOL282">
            <v>0</v>
          </cell>
          <cell r="AOM282">
            <v>0</v>
          </cell>
          <cell r="AON282">
            <v>0</v>
          </cell>
          <cell r="AOO282">
            <v>0</v>
          </cell>
          <cell r="AOP282">
            <v>0</v>
          </cell>
          <cell r="AOQ282">
            <v>15300</v>
          </cell>
          <cell r="AOR282">
            <v>4397</v>
          </cell>
          <cell r="AOS282">
            <v>2806</v>
          </cell>
          <cell r="AOT282">
            <v>316</v>
          </cell>
          <cell r="AOU282">
            <v>3122</v>
          </cell>
          <cell r="AOV282">
            <v>0</v>
          </cell>
          <cell r="AOW282">
            <v>22819</v>
          </cell>
          <cell r="AOX282">
            <v>6459</v>
          </cell>
          <cell r="AOY282">
            <v>0</v>
          </cell>
          <cell r="AOZ282">
            <v>0</v>
          </cell>
          <cell r="APA282">
            <v>0</v>
          </cell>
          <cell r="APB282">
            <v>0</v>
          </cell>
          <cell r="APC282">
            <v>6459</v>
          </cell>
          <cell r="APD282">
            <v>29278</v>
          </cell>
          <cell r="APE282">
            <v>140</v>
          </cell>
          <cell r="APF282">
            <v>0</v>
          </cell>
          <cell r="APG282">
            <v>5</v>
          </cell>
          <cell r="APH282">
            <v>0</v>
          </cell>
          <cell r="API282">
            <v>145</v>
          </cell>
          <cell r="APJ282">
            <v>0</v>
          </cell>
          <cell r="APK282">
            <v>0</v>
          </cell>
          <cell r="APL282">
            <v>0</v>
          </cell>
          <cell r="APM282">
            <v>0</v>
          </cell>
          <cell r="APN282">
            <v>0</v>
          </cell>
          <cell r="APO282">
            <v>0</v>
          </cell>
          <cell r="APP282">
            <v>0</v>
          </cell>
          <cell r="APQ282">
            <v>0</v>
          </cell>
          <cell r="APR282">
            <v>0</v>
          </cell>
          <cell r="APS282">
            <v>0</v>
          </cell>
          <cell r="APT282">
            <v>0</v>
          </cell>
          <cell r="APU282">
            <v>0</v>
          </cell>
          <cell r="APV282">
            <v>0</v>
          </cell>
          <cell r="APW282">
            <v>0</v>
          </cell>
          <cell r="APX282">
            <v>0</v>
          </cell>
          <cell r="APY282">
            <v>0</v>
          </cell>
          <cell r="APZ282">
            <v>0</v>
          </cell>
          <cell r="AQA282">
            <v>0</v>
          </cell>
          <cell r="AQB282">
            <v>0</v>
          </cell>
          <cell r="AQC282">
            <v>0</v>
          </cell>
          <cell r="AQD282">
            <v>0</v>
          </cell>
          <cell r="AQE282">
            <v>0</v>
          </cell>
          <cell r="AQF282">
            <v>0</v>
          </cell>
          <cell r="AQG282">
            <v>0</v>
          </cell>
          <cell r="AQH282">
            <v>0</v>
          </cell>
          <cell r="AQI282">
            <v>0</v>
          </cell>
          <cell r="AQJ282">
            <v>0</v>
          </cell>
          <cell r="AQK282">
            <v>0</v>
          </cell>
          <cell r="AQL282">
            <v>0</v>
          </cell>
          <cell r="AQM282">
            <v>0</v>
          </cell>
          <cell r="AQN282">
            <v>0</v>
          </cell>
          <cell r="AQO282">
            <v>0</v>
          </cell>
          <cell r="AQP282">
            <v>0</v>
          </cell>
          <cell r="AQQ282">
            <v>0</v>
          </cell>
          <cell r="AQR282">
            <v>0</v>
          </cell>
          <cell r="AQS282">
            <v>0</v>
          </cell>
          <cell r="AQT282">
            <v>0</v>
          </cell>
          <cell r="AQU282">
            <v>0</v>
          </cell>
          <cell r="AQV282">
            <v>0</v>
          </cell>
          <cell r="AQW282">
            <v>0</v>
          </cell>
          <cell r="AQX282">
            <v>0</v>
          </cell>
          <cell r="AQY282">
            <v>0</v>
          </cell>
          <cell r="AQZ282">
            <v>0</v>
          </cell>
          <cell r="ARA282">
            <v>0</v>
          </cell>
          <cell r="ARB282">
            <v>0</v>
          </cell>
          <cell r="ARC282">
            <v>0</v>
          </cell>
          <cell r="ARD282">
            <v>0</v>
          </cell>
          <cell r="ARE282">
            <v>0</v>
          </cell>
          <cell r="ARF282">
            <v>0</v>
          </cell>
          <cell r="ARG282">
            <v>0</v>
          </cell>
          <cell r="ARH282">
            <v>0</v>
          </cell>
          <cell r="ARI282">
            <v>0</v>
          </cell>
          <cell r="ARJ282">
            <v>0</v>
          </cell>
          <cell r="ARK282">
            <v>0</v>
          </cell>
          <cell r="ARL282">
            <v>0</v>
          </cell>
          <cell r="ARM282">
            <v>0</v>
          </cell>
          <cell r="ARN282">
            <v>0</v>
          </cell>
          <cell r="ARO282">
            <v>0</v>
          </cell>
          <cell r="ARP282">
            <v>0</v>
          </cell>
          <cell r="ARQ282">
            <v>0</v>
          </cell>
          <cell r="ARR282">
            <v>0</v>
          </cell>
          <cell r="ARS282">
            <v>0</v>
          </cell>
          <cell r="ART282">
            <v>0</v>
          </cell>
          <cell r="ARU282">
            <v>0</v>
          </cell>
          <cell r="ARV282">
            <v>0</v>
          </cell>
          <cell r="ARW282">
            <v>0</v>
          </cell>
          <cell r="ARX282">
            <v>0</v>
          </cell>
          <cell r="ARY282">
            <v>0</v>
          </cell>
          <cell r="ARZ282">
            <v>0</v>
          </cell>
          <cell r="ASA282">
            <v>0</v>
          </cell>
          <cell r="ASB282">
            <v>0</v>
          </cell>
          <cell r="ASC282">
            <v>0</v>
          </cell>
          <cell r="ASD282">
            <v>0</v>
          </cell>
          <cell r="ASE282">
            <v>0</v>
          </cell>
          <cell r="ASF282">
            <v>0</v>
          </cell>
          <cell r="ASG282">
            <v>0</v>
          </cell>
          <cell r="ASH282">
            <v>0</v>
          </cell>
          <cell r="ASI282">
            <v>0</v>
          </cell>
          <cell r="ASJ282">
            <v>0</v>
          </cell>
          <cell r="ASK282">
            <v>0</v>
          </cell>
          <cell r="ASL282">
            <v>0</v>
          </cell>
          <cell r="ASM282">
            <v>0</v>
          </cell>
          <cell r="ASN282">
            <v>0</v>
          </cell>
          <cell r="ASO282">
            <v>0</v>
          </cell>
          <cell r="ASP282">
            <v>0</v>
          </cell>
          <cell r="ASQ282">
            <v>0</v>
          </cell>
          <cell r="ASR282">
            <v>0</v>
          </cell>
          <cell r="ASS282">
            <v>0</v>
          </cell>
          <cell r="AST282">
            <v>0</v>
          </cell>
          <cell r="ASU282">
            <v>0</v>
          </cell>
          <cell r="ASV282">
            <v>0</v>
          </cell>
          <cell r="ASW282">
            <v>0</v>
          </cell>
          <cell r="ASX282">
            <v>0</v>
          </cell>
          <cell r="ASY282">
            <v>0</v>
          </cell>
          <cell r="ASZ282">
            <v>0</v>
          </cell>
          <cell r="ATA282">
            <v>0</v>
          </cell>
          <cell r="ATB282">
            <v>0</v>
          </cell>
          <cell r="ATC282">
            <v>0</v>
          </cell>
          <cell r="ATD282">
            <v>0</v>
          </cell>
          <cell r="ATE282">
            <v>0</v>
          </cell>
          <cell r="ATF282">
            <v>0</v>
          </cell>
          <cell r="ATG282">
            <v>0</v>
          </cell>
          <cell r="ATH282">
            <v>0</v>
          </cell>
          <cell r="ATI282">
            <v>0</v>
          </cell>
          <cell r="ATJ282">
            <v>0</v>
          </cell>
          <cell r="ATK282">
            <v>0</v>
          </cell>
          <cell r="ATL282">
            <v>0</v>
          </cell>
          <cell r="ATM282">
            <v>0</v>
          </cell>
          <cell r="ATN282">
            <v>0</v>
          </cell>
          <cell r="ATO282">
            <v>0</v>
          </cell>
          <cell r="ATP282">
            <v>0</v>
          </cell>
          <cell r="ATQ282">
            <v>0</v>
          </cell>
          <cell r="ATR282">
            <v>0</v>
          </cell>
          <cell r="ATS282">
            <v>0</v>
          </cell>
          <cell r="ATT282">
            <v>0</v>
          </cell>
          <cell r="ATU282">
            <v>0</v>
          </cell>
          <cell r="ATV282">
            <v>0</v>
          </cell>
          <cell r="ATW282">
            <v>0</v>
          </cell>
          <cell r="ATX282">
            <v>0</v>
          </cell>
          <cell r="ATY282">
            <v>0</v>
          </cell>
          <cell r="ATZ282">
            <v>0</v>
          </cell>
          <cell r="AUA282">
            <v>0</v>
          </cell>
          <cell r="AUB282">
            <v>0</v>
          </cell>
          <cell r="AUC282">
            <v>0</v>
          </cell>
          <cell r="AUD282">
            <v>0</v>
          </cell>
          <cell r="AUE282">
            <v>0</v>
          </cell>
          <cell r="AUF282">
            <v>0</v>
          </cell>
          <cell r="AUG282">
            <v>0</v>
          </cell>
          <cell r="AUH282">
            <v>0</v>
          </cell>
          <cell r="AUI282">
            <v>0</v>
          </cell>
          <cell r="AUJ282">
            <v>0</v>
          </cell>
          <cell r="AUK282">
            <v>0</v>
          </cell>
          <cell r="AUL282">
            <v>0</v>
          </cell>
          <cell r="AUM282">
            <v>0</v>
          </cell>
          <cell r="AUN282">
            <v>0</v>
          </cell>
          <cell r="AUO282">
            <v>0</v>
          </cell>
          <cell r="AUP282">
            <v>0</v>
          </cell>
          <cell r="AUQ282">
            <v>0</v>
          </cell>
          <cell r="AUR282">
            <v>0</v>
          </cell>
          <cell r="AUS282">
            <v>0</v>
          </cell>
          <cell r="AUT282">
            <v>0</v>
          </cell>
          <cell r="AUU282">
            <v>0</v>
          </cell>
          <cell r="AUV282">
            <v>0</v>
          </cell>
          <cell r="AUW282">
            <v>0</v>
          </cell>
          <cell r="AUX282">
            <v>0</v>
          </cell>
          <cell r="AUY282">
            <v>0</v>
          </cell>
          <cell r="AUZ282">
            <v>0</v>
          </cell>
          <cell r="AVA282">
            <v>0</v>
          </cell>
          <cell r="AVB282">
            <v>0</v>
          </cell>
          <cell r="AVC282">
            <v>0</v>
          </cell>
          <cell r="AVD282">
            <v>0</v>
          </cell>
          <cell r="AVE282">
            <v>0</v>
          </cell>
          <cell r="AVF282">
            <v>0</v>
          </cell>
          <cell r="AVG282">
            <v>0</v>
          </cell>
          <cell r="AVH282">
            <v>0</v>
          </cell>
          <cell r="AVI282">
            <v>0</v>
          </cell>
          <cell r="AVJ282">
            <v>0</v>
          </cell>
          <cell r="AVK282">
            <v>0</v>
          </cell>
          <cell r="AVL282">
            <v>0</v>
          </cell>
          <cell r="AVM282">
            <v>0</v>
          </cell>
          <cell r="AVN282">
            <v>0</v>
          </cell>
          <cell r="AVO282">
            <v>0</v>
          </cell>
          <cell r="AVP282">
            <v>0</v>
          </cell>
          <cell r="AVQ282">
            <v>0</v>
          </cell>
          <cell r="AVR282">
            <v>0</v>
          </cell>
          <cell r="AVS282">
            <v>0</v>
          </cell>
          <cell r="AVT282">
            <v>0</v>
          </cell>
          <cell r="AVU282">
            <v>0</v>
          </cell>
          <cell r="AVV282">
            <v>0</v>
          </cell>
          <cell r="AVW282">
            <v>0</v>
          </cell>
          <cell r="AVX282">
            <v>0</v>
          </cell>
          <cell r="AVY282">
            <v>0</v>
          </cell>
          <cell r="AVZ282">
            <v>0</v>
          </cell>
          <cell r="AWA282">
            <v>0</v>
          </cell>
          <cell r="AWB282">
            <v>0</v>
          </cell>
          <cell r="AWC282">
            <v>0</v>
          </cell>
          <cell r="AWD282">
            <v>0</v>
          </cell>
          <cell r="AWE282">
            <v>0</v>
          </cell>
          <cell r="AWF282">
            <v>0</v>
          </cell>
          <cell r="AWG282">
            <v>0</v>
          </cell>
          <cell r="AWH282">
            <v>0</v>
          </cell>
          <cell r="AWI282">
            <v>0</v>
          </cell>
          <cell r="AWJ282">
            <v>0</v>
          </cell>
          <cell r="AWK282">
            <v>0</v>
          </cell>
          <cell r="AWL282">
            <v>0</v>
          </cell>
          <cell r="AWM282">
            <v>0</v>
          </cell>
          <cell r="AWN282">
            <v>0</v>
          </cell>
          <cell r="AWO282">
            <v>0</v>
          </cell>
          <cell r="AWP282">
            <v>0</v>
          </cell>
          <cell r="AWQ282">
            <v>0</v>
          </cell>
          <cell r="AWR282">
            <v>0</v>
          </cell>
          <cell r="AWS282">
            <v>0</v>
          </cell>
          <cell r="AWT282">
            <v>0</v>
          </cell>
          <cell r="AWU282">
            <v>0</v>
          </cell>
          <cell r="AWV282">
            <v>0</v>
          </cell>
          <cell r="AWW282">
            <v>0</v>
          </cell>
          <cell r="AWX282">
            <v>0</v>
          </cell>
          <cell r="AWY282">
            <v>0</v>
          </cell>
          <cell r="AWZ282">
            <v>0</v>
          </cell>
          <cell r="AXA282">
            <v>0</v>
          </cell>
          <cell r="AXB282">
            <v>0</v>
          </cell>
          <cell r="AXC282">
            <v>0</v>
          </cell>
          <cell r="AXD282">
            <v>0</v>
          </cell>
          <cell r="AXE282">
            <v>0</v>
          </cell>
          <cell r="AXF282">
            <v>0</v>
          </cell>
          <cell r="AXG282">
            <v>0</v>
          </cell>
          <cell r="AXH282">
            <v>0</v>
          </cell>
          <cell r="AXI282">
            <v>0</v>
          </cell>
          <cell r="AXJ282">
            <v>0</v>
          </cell>
          <cell r="AXK282">
            <v>0</v>
          </cell>
          <cell r="AXL282">
            <v>0</v>
          </cell>
          <cell r="AXM282">
            <v>0</v>
          </cell>
          <cell r="AXN282">
            <v>0</v>
          </cell>
          <cell r="AXO282">
            <v>0</v>
          </cell>
          <cell r="AXP282">
            <v>0</v>
          </cell>
          <cell r="AXQ282">
            <v>0</v>
          </cell>
          <cell r="AXR282">
            <v>0</v>
          </cell>
          <cell r="AXS282">
            <v>0</v>
          </cell>
          <cell r="AXT282">
            <v>0</v>
          </cell>
          <cell r="AXU282">
            <v>0</v>
          </cell>
          <cell r="AXV282">
            <v>0</v>
          </cell>
          <cell r="AXW282">
            <v>0</v>
          </cell>
          <cell r="AXX282">
            <v>0</v>
          </cell>
          <cell r="AXY282">
            <v>0</v>
          </cell>
          <cell r="AXZ282">
            <v>0</v>
          </cell>
          <cell r="AYA282">
            <v>0</v>
          </cell>
          <cell r="AYB282">
            <v>0</v>
          </cell>
          <cell r="AYC282">
            <v>0</v>
          </cell>
          <cell r="AYD282">
            <v>0</v>
          </cell>
          <cell r="AYE282">
            <v>0</v>
          </cell>
          <cell r="AYF282">
            <v>0</v>
          </cell>
          <cell r="AYG282">
            <v>1697</v>
          </cell>
          <cell r="AYH282">
            <v>0</v>
          </cell>
          <cell r="AYI282">
            <v>0</v>
          </cell>
          <cell r="AYJ282">
            <v>0</v>
          </cell>
          <cell r="AYK282">
            <v>0</v>
          </cell>
          <cell r="AYL282">
            <v>0</v>
          </cell>
          <cell r="AYM282">
            <v>0</v>
          </cell>
          <cell r="AYN282">
            <v>8259</v>
          </cell>
          <cell r="AYO282">
            <v>0</v>
          </cell>
          <cell r="AYP282">
            <v>1810</v>
          </cell>
          <cell r="AYQ282">
            <v>0</v>
          </cell>
          <cell r="AYR282">
            <v>3411</v>
          </cell>
          <cell r="AYS282">
            <v>0</v>
          </cell>
          <cell r="AYT282">
            <v>13500</v>
          </cell>
          <cell r="AYU282">
            <v>0</v>
          </cell>
          <cell r="AYV282">
            <v>0</v>
          </cell>
          <cell r="AYW282">
            <v>0</v>
          </cell>
          <cell r="AYX282">
            <v>0</v>
          </cell>
          <cell r="AYY282">
            <v>0</v>
          </cell>
          <cell r="AYZ282">
            <v>601</v>
          </cell>
          <cell r="AZA282">
            <v>0</v>
          </cell>
          <cell r="AZB282">
            <v>0</v>
          </cell>
          <cell r="AZC282">
            <v>0</v>
          </cell>
          <cell r="AZD282">
            <v>0</v>
          </cell>
          <cell r="AZE282">
            <v>29278</v>
          </cell>
          <cell r="AZF282">
            <v>0</v>
          </cell>
          <cell r="AZG282">
            <v>29278</v>
          </cell>
          <cell r="AZH282">
            <v>668</v>
          </cell>
          <cell r="AZI282">
            <v>0</v>
          </cell>
          <cell r="AZJ282">
            <v>273</v>
          </cell>
          <cell r="AZK282">
            <v>0</v>
          </cell>
          <cell r="AZL282">
            <v>0</v>
          </cell>
          <cell r="AZM282">
            <v>0</v>
          </cell>
          <cell r="AZN282">
            <v>0</v>
          </cell>
          <cell r="AZO282">
            <v>0</v>
          </cell>
          <cell r="AZP282">
            <v>509</v>
          </cell>
          <cell r="AZQ282">
            <v>0</v>
          </cell>
          <cell r="AZR282">
            <v>0</v>
          </cell>
          <cell r="AZS282">
            <v>233</v>
          </cell>
          <cell r="AZT282">
            <v>0</v>
          </cell>
          <cell r="AZU282">
            <v>0</v>
          </cell>
          <cell r="AZV282">
            <v>27595</v>
          </cell>
          <cell r="AZW282">
            <v>29278</v>
          </cell>
          <cell r="AZX282">
            <v>0</v>
          </cell>
          <cell r="AZY282">
            <v>0</v>
          </cell>
          <cell r="AZZ282">
            <v>0</v>
          </cell>
          <cell r="BAA282">
            <v>33771</v>
          </cell>
          <cell r="BAB282">
            <v>27595</v>
          </cell>
          <cell r="BAC282">
            <v>1210</v>
          </cell>
          <cell r="BAD282">
            <v>26385</v>
          </cell>
          <cell r="BAE282">
            <v>60156</v>
          </cell>
          <cell r="BAF282">
            <v>27309</v>
          </cell>
          <cell r="BAG282">
            <v>44668</v>
          </cell>
          <cell r="BAH282">
            <v>17359</v>
          </cell>
          <cell r="BAI282">
            <v>0</v>
          </cell>
          <cell r="BAJ282">
            <v>0</v>
          </cell>
          <cell r="BAK282">
            <v>0</v>
          </cell>
          <cell r="BAL282">
            <v>27309</v>
          </cell>
          <cell r="BAM282">
            <v>44668</v>
          </cell>
          <cell r="BAN282">
            <v>17359</v>
          </cell>
          <cell r="BAO282">
            <v>11000</v>
          </cell>
          <cell r="BAP282">
            <v>12598</v>
          </cell>
          <cell r="BAQ282">
            <v>1598</v>
          </cell>
          <cell r="BAR282">
            <v>16309</v>
          </cell>
          <cell r="BAS282">
            <v>32070</v>
          </cell>
          <cell r="BAT282">
            <v>15761</v>
          </cell>
          <cell r="BAU282">
            <v>0</v>
          </cell>
          <cell r="BAV282">
            <v>0</v>
          </cell>
          <cell r="BAW282">
            <v>0</v>
          </cell>
          <cell r="BAX282">
            <v>52000</v>
          </cell>
          <cell r="BAY282">
            <v>52000</v>
          </cell>
          <cell r="BAZ282">
            <v>0</v>
          </cell>
          <cell r="BBA282">
            <v>60000</v>
          </cell>
          <cell r="BBB282">
            <v>60000</v>
          </cell>
          <cell r="BBC282">
            <v>0</v>
          </cell>
        </row>
        <row r="283">
          <cell r="A283" t="str">
            <v>E06000030</v>
          </cell>
          <cell r="B283">
            <v>0</v>
          </cell>
          <cell r="C283">
            <v>10647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10647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064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634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634</v>
          </cell>
          <cell r="AC283">
            <v>0</v>
          </cell>
          <cell r="AD283">
            <v>0</v>
          </cell>
          <cell r="AE283">
            <v>362</v>
          </cell>
          <cell r="AF283">
            <v>0</v>
          </cell>
          <cell r="AG283">
            <v>0</v>
          </cell>
          <cell r="AH283">
            <v>362</v>
          </cell>
          <cell r="AI283">
            <v>996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1499</v>
          </cell>
          <cell r="AQ283">
            <v>3876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5375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5375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218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218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218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499</v>
          </cell>
          <cell r="CE283">
            <v>15375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16874</v>
          </cell>
          <cell r="CK283">
            <v>0</v>
          </cell>
          <cell r="CL283">
            <v>0</v>
          </cell>
          <cell r="CM283">
            <v>362</v>
          </cell>
          <cell r="CN283">
            <v>0</v>
          </cell>
          <cell r="CO283">
            <v>0</v>
          </cell>
          <cell r="CP283">
            <v>362</v>
          </cell>
          <cell r="CQ283">
            <v>17236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120406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120406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120406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1012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1012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12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1397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1397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1397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122815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122815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122815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229</v>
          </cell>
          <cell r="JD283">
            <v>0</v>
          </cell>
          <cell r="JE283">
            <v>679</v>
          </cell>
          <cell r="JF283">
            <v>679</v>
          </cell>
          <cell r="JG283">
            <v>0</v>
          </cell>
          <cell r="JH283">
            <v>908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908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250</v>
          </cell>
          <cell r="ME283">
            <v>31898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32148</v>
          </cell>
          <cell r="MK283">
            <v>919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919</v>
          </cell>
          <cell r="MQ283">
            <v>33067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5128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5128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5128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52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52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52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2025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2025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2025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7673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7673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7673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151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151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151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20</v>
          </cell>
          <cell r="TE283">
            <v>0</v>
          </cell>
          <cell r="TF283">
            <v>0</v>
          </cell>
          <cell r="TG283">
            <v>0</v>
          </cell>
          <cell r="TH283">
            <v>0</v>
          </cell>
          <cell r="TI283">
            <v>20</v>
          </cell>
          <cell r="TJ283">
            <v>0</v>
          </cell>
          <cell r="TK283">
            <v>0</v>
          </cell>
          <cell r="TL283">
            <v>0</v>
          </cell>
          <cell r="TM283">
            <v>0</v>
          </cell>
          <cell r="TN283">
            <v>0</v>
          </cell>
          <cell r="TO283">
            <v>0</v>
          </cell>
          <cell r="TP283">
            <v>20</v>
          </cell>
          <cell r="TQ283">
            <v>0</v>
          </cell>
          <cell r="TR283">
            <v>0</v>
          </cell>
          <cell r="TS283">
            <v>0</v>
          </cell>
          <cell r="TT283">
            <v>0</v>
          </cell>
          <cell r="TU283">
            <v>0</v>
          </cell>
          <cell r="TV283">
            <v>0</v>
          </cell>
          <cell r="TW283">
            <v>0</v>
          </cell>
          <cell r="TX283">
            <v>502</v>
          </cell>
          <cell r="TY283">
            <v>0</v>
          </cell>
          <cell r="TZ283">
            <v>0</v>
          </cell>
          <cell r="UA283">
            <v>0</v>
          </cell>
          <cell r="UB283">
            <v>0</v>
          </cell>
          <cell r="UC283">
            <v>502</v>
          </cell>
          <cell r="UD283">
            <v>0</v>
          </cell>
          <cell r="UE283">
            <v>0</v>
          </cell>
          <cell r="UF283">
            <v>0</v>
          </cell>
          <cell r="UG283">
            <v>0</v>
          </cell>
          <cell r="UH283">
            <v>0</v>
          </cell>
          <cell r="UI283">
            <v>0</v>
          </cell>
          <cell r="UJ283">
            <v>502</v>
          </cell>
          <cell r="UK283">
            <v>0</v>
          </cell>
          <cell r="UL283">
            <v>0</v>
          </cell>
          <cell r="UM283">
            <v>0</v>
          </cell>
          <cell r="UN283">
            <v>0</v>
          </cell>
          <cell r="UO283">
            <v>0</v>
          </cell>
          <cell r="UP283">
            <v>0</v>
          </cell>
          <cell r="UQ283">
            <v>0</v>
          </cell>
          <cell r="UR283">
            <v>0</v>
          </cell>
          <cell r="US283">
            <v>0</v>
          </cell>
          <cell r="UT283">
            <v>0</v>
          </cell>
          <cell r="UU283">
            <v>0</v>
          </cell>
          <cell r="UV283">
            <v>0</v>
          </cell>
          <cell r="UW283">
            <v>0</v>
          </cell>
          <cell r="UX283">
            <v>0</v>
          </cell>
          <cell r="UY283">
            <v>0</v>
          </cell>
          <cell r="UZ283">
            <v>0</v>
          </cell>
          <cell r="VA283">
            <v>0</v>
          </cell>
          <cell r="VB283">
            <v>0</v>
          </cell>
          <cell r="VC283">
            <v>0</v>
          </cell>
          <cell r="VD283">
            <v>0</v>
          </cell>
          <cell r="VE283">
            <v>0</v>
          </cell>
          <cell r="VF283">
            <v>0</v>
          </cell>
          <cell r="VG283">
            <v>0</v>
          </cell>
          <cell r="VH283">
            <v>0</v>
          </cell>
          <cell r="VI283">
            <v>0</v>
          </cell>
          <cell r="VJ283">
            <v>0</v>
          </cell>
          <cell r="VK283">
            <v>0</v>
          </cell>
          <cell r="VL283">
            <v>130</v>
          </cell>
          <cell r="VM283">
            <v>0</v>
          </cell>
          <cell r="VN283">
            <v>0</v>
          </cell>
          <cell r="VO283">
            <v>0</v>
          </cell>
          <cell r="VP283">
            <v>0</v>
          </cell>
          <cell r="VQ283">
            <v>130</v>
          </cell>
          <cell r="VR283">
            <v>0</v>
          </cell>
          <cell r="VS283">
            <v>0</v>
          </cell>
          <cell r="VT283">
            <v>0</v>
          </cell>
          <cell r="VU283">
            <v>0</v>
          </cell>
          <cell r="VV283">
            <v>0</v>
          </cell>
          <cell r="VW283">
            <v>0</v>
          </cell>
          <cell r="VX283">
            <v>130</v>
          </cell>
          <cell r="VY283">
            <v>0</v>
          </cell>
          <cell r="VZ283">
            <v>0</v>
          </cell>
          <cell r="WA283">
            <v>0</v>
          </cell>
          <cell r="WB283">
            <v>0</v>
          </cell>
          <cell r="WC283">
            <v>0</v>
          </cell>
          <cell r="WD283">
            <v>0</v>
          </cell>
          <cell r="WE283">
            <v>0</v>
          </cell>
          <cell r="WF283">
            <v>0</v>
          </cell>
          <cell r="WG283">
            <v>0</v>
          </cell>
          <cell r="WH283">
            <v>0</v>
          </cell>
          <cell r="WI283">
            <v>0</v>
          </cell>
          <cell r="WJ283">
            <v>0</v>
          </cell>
          <cell r="WK283">
            <v>0</v>
          </cell>
          <cell r="WL283">
            <v>0</v>
          </cell>
          <cell r="WM283">
            <v>0</v>
          </cell>
          <cell r="WN283">
            <v>0</v>
          </cell>
          <cell r="WO283">
            <v>0</v>
          </cell>
          <cell r="WP283">
            <v>0</v>
          </cell>
          <cell r="WQ283">
            <v>0</v>
          </cell>
          <cell r="WR283">
            <v>0</v>
          </cell>
          <cell r="WS283">
            <v>0</v>
          </cell>
          <cell r="WT283">
            <v>0</v>
          </cell>
          <cell r="WU283">
            <v>0</v>
          </cell>
          <cell r="WV283">
            <v>0</v>
          </cell>
          <cell r="WW283">
            <v>0</v>
          </cell>
          <cell r="WX283">
            <v>0</v>
          </cell>
          <cell r="WY283">
            <v>0</v>
          </cell>
          <cell r="WZ283">
            <v>0</v>
          </cell>
          <cell r="XA283">
            <v>0</v>
          </cell>
          <cell r="XB283">
            <v>0</v>
          </cell>
          <cell r="XC283">
            <v>0</v>
          </cell>
          <cell r="XD283">
            <v>0</v>
          </cell>
          <cell r="XE283">
            <v>0</v>
          </cell>
          <cell r="XF283">
            <v>0</v>
          </cell>
          <cell r="XG283">
            <v>0</v>
          </cell>
          <cell r="XH283">
            <v>0</v>
          </cell>
          <cell r="XI283">
            <v>0</v>
          </cell>
          <cell r="XJ283">
            <v>0</v>
          </cell>
          <cell r="XK283">
            <v>0</v>
          </cell>
          <cell r="XL283">
            <v>0</v>
          </cell>
          <cell r="XM283">
            <v>0</v>
          </cell>
          <cell r="XN283">
            <v>0</v>
          </cell>
          <cell r="XO283">
            <v>0</v>
          </cell>
          <cell r="XP283">
            <v>0</v>
          </cell>
          <cell r="XQ283">
            <v>0</v>
          </cell>
          <cell r="XR283">
            <v>0</v>
          </cell>
          <cell r="XS283">
            <v>0</v>
          </cell>
          <cell r="XT283">
            <v>53</v>
          </cell>
          <cell r="XU283">
            <v>0</v>
          </cell>
          <cell r="XV283">
            <v>0</v>
          </cell>
          <cell r="XW283">
            <v>0</v>
          </cell>
          <cell r="XX283">
            <v>0</v>
          </cell>
          <cell r="XY283">
            <v>53</v>
          </cell>
          <cell r="XZ283">
            <v>0</v>
          </cell>
          <cell r="YA283">
            <v>0</v>
          </cell>
          <cell r="YB283">
            <v>0</v>
          </cell>
          <cell r="YC283">
            <v>0</v>
          </cell>
          <cell r="YD283">
            <v>0</v>
          </cell>
          <cell r="YE283">
            <v>0</v>
          </cell>
          <cell r="YF283">
            <v>53</v>
          </cell>
          <cell r="YG283">
            <v>0</v>
          </cell>
          <cell r="YH283">
            <v>0</v>
          </cell>
          <cell r="YI283">
            <v>0</v>
          </cell>
          <cell r="YJ283">
            <v>0</v>
          </cell>
          <cell r="YK283">
            <v>0</v>
          </cell>
          <cell r="YL283">
            <v>0</v>
          </cell>
          <cell r="YM283">
            <v>0</v>
          </cell>
          <cell r="YN283">
            <v>0</v>
          </cell>
          <cell r="YO283">
            <v>0</v>
          </cell>
          <cell r="YP283">
            <v>0</v>
          </cell>
          <cell r="YQ283">
            <v>0</v>
          </cell>
          <cell r="YR283">
            <v>0</v>
          </cell>
          <cell r="YS283">
            <v>0</v>
          </cell>
          <cell r="YT283">
            <v>0</v>
          </cell>
          <cell r="YU283">
            <v>0</v>
          </cell>
          <cell r="YV283">
            <v>0</v>
          </cell>
          <cell r="YW283">
            <v>0</v>
          </cell>
          <cell r="YX283">
            <v>0</v>
          </cell>
          <cell r="YY283">
            <v>0</v>
          </cell>
          <cell r="YZ283">
            <v>0</v>
          </cell>
          <cell r="ZA283">
            <v>0</v>
          </cell>
          <cell r="ZB283">
            <v>0</v>
          </cell>
          <cell r="ZC283">
            <v>0</v>
          </cell>
          <cell r="ZD283">
            <v>0</v>
          </cell>
          <cell r="ZE283">
            <v>0</v>
          </cell>
          <cell r="ZF283">
            <v>0</v>
          </cell>
          <cell r="ZG283">
            <v>0</v>
          </cell>
          <cell r="ZH283">
            <v>0</v>
          </cell>
          <cell r="ZI283">
            <v>0</v>
          </cell>
          <cell r="ZJ283">
            <v>0</v>
          </cell>
          <cell r="ZK283">
            <v>0</v>
          </cell>
          <cell r="ZL283">
            <v>0</v>
          </cell>
          <cell r="ZM283">
            <v>0</v>
          </cell>
          <cell r="ZN283">
            <v>0</v>
          </cell>
          <cell r="ZO283">
            <v>0</v>
          </cell>
          <cell r="ZP283">
            <v>0</v>
          </cell>
          <cell r="ZQ283">
            <v>0</v>
          </cell>
          <cell r="ZR283">
            <v>0</v>
          </cell>
          <cell r="ZS283">
            <v>0</v>
          </cell>
          <cell r="ZT283">
            <v>0</v>
          </cell>
          <cell r="ZU283">
            <v>0</v>
          </cell>
          <cell r="ZV283">
            <v>0</v>
          </cell>
          <cell r="ZW283">
            <v>0</v>
          </cell>
          <cell r="ZX283">
            <v>0</v>
          </cell>
          <cell r="ZY283">
            <v>0</v>
          </cell>
          <cell r="ZZ283">
            <v>0</v>
          </cell>
          <cell r="AAA283">
            <v>0</v>
          </cell>
          <cell r="AAB283">
            <v>0</v>
          </cell>
          <cell r="AAC283">
            <v>0</v>
          </cell>
          <cell r="AAD283">
            <v>0</v>
          </cell>
          <cell r="AAE283">
            <v>0</v>
          </cell>
          <cell r="AAF283">
            <v>0</v>
          </cell>
          <cell r="AAG283">
            <v>0</v>
          </cell>
          <cell r="AAH283">
            <v>0</v>
          </cell>
          <cell r="AAI283">
            <v>0</v>
          </cell>
          <cell r="AAJ283">
            <v>0</v>
          </cell>
          <cell r="AAK283">
            <v>0</v>
          </cell>
          <cell r="AAL283">
            <v>0</v>
          </cell>
          <cell r="AAM283">
            <v>0</v>
          </cell>
          <cell r="AAN283">
            <v>0</v>
          </cell>
          <cell r="AAO283">
            <v>0</v>
          </cell>
          <cell r="AAP283">
            <v>0</v>
          </cell>
          <cell r="AAQ283">
            <v>0</v>
          </cell>
          <cell r="AAR283">
            <v>0</v>
          </cell>
          <cell r="AAS283">
            <v>0</v>
          </cell>
          <cell r="AAT283">
            <v>0</v>
          </cell>
          <cell r="AAU283">
            <v>0</v>
          </cell>
          <cell r="AAV283">
            <v>0</v>
          </cell>
          <cell r="AAW283">
            <v>0</v>
          </cell>
          <cell r="AAX283">
            <v>0</v>
          </cell>
          <cell r="AAY283">
            <v>0</v>
          </cell>
          <cell r="AAZ283">
            <v>0</v>
          </cell>
          <cell r="ABA283">
            <v>0</v>
          </cell>
          <cell r="ABB283">
            <v>0</v>
          </cell>
          <cell r="ABC283">
            <v>0</v>
          </cell>
          <cell r="ABD283">
            <v>0</v>
          </cell>
          <cell r="ABE283">
            <v>0</v>
          </cell>
          <cell r="ABF283">
            <v>0</v>
          </cell>
          <cell r="ABG283">
            <v>0</v>
          </cell>
          <cell r="ABH283">
            <v>0</v>
          </cell>
          <cell r="ABI283">
            <v>0</v>
          </cell>
          <cell r="ABJ283">
            <v>0</v>
          </cell>
          <cell r="ABK283">
            <v>0</v>
          </cell>
          <cell r="ABL283">
            <v>0</v>
          </cell>
          <cell r="ABM283">
            <v>0</v>
          </cell>
          <cell r="ABN283">
            <v>0</v>
          </cell>
          <cell r="ABO283">
            <v>0</v>
          </cell>
          <cell r="ABP283">
            <v>0</v>
          </cell>
          <cell r="ABQ283">
            <v>0</v>
          </cell>
          <cell r="ABR283">
            <v>0</v>
          </cell>
          <cell r="ABS283">
            <v>0</v>
          </cell>
          <cell r="ABT283">
            <v>0</v>
          </cell>
          <cell r="ABU283">
            <v>0</v>
          </cell>
          <cell r="ABV283">
            <v>0</v>
          </cell>
          <cell r="ABW283">
            <v>0</v>
          </cell>
          <cell r="ABX283">
            <v>0</v>
          </cell>
          <cell r="ABY283">
            <v>0</v>
          </cell>
          <cell r="ABZ283">
            <v>0</v>
          </cell>
          <cell r="ACA283">
            <v>0</v>
          </cell>
          <cell r="ACB283">
            <v>0</v>
          </cell>
          <cell r="ACC283">
            <v>0</v>
          </cell>
          <cell r="ACD283">
            <v>0</v>
          </cell>
          <cell r="ACE283">
            <v>0</v>
          </cell>
          <cell r="ACF283">
            <v>0</v>
          </cell>
          <cell r="ACG283">
            <v>0</v>
          </cell>
          <cell r="ACH283">
            <v>0</v>
          </cell>
          <cell r="ACI283">
            <v>0</v>
          </cell>
          <cell r="ACJ283">
            <v>856</v>
          </cell>
          <cell r="ACK283">
            <v>0</v>
          </cell>
          <cell r="ACL283">
            <v>0</v>
          </cell>
          <cell r="ACM283">
            <v>0</v>
          </cell>
          <cell r="ACN283">
            <v>0</v>
          </cell>
          <cell r="ACO283">
            <v>856</v>
          </cell>
          <cell r="ACP283">
            <v>0</v>
          </cell>
          <cell r="ACQ283">
            <v>0</v>
          </cell>
          <cell r="ACR283">
            <v>0</v>
          </cell>
          <cell r="ACS283">
            <v>0</v>
          </cell>
          <cell r="ACT283">
            <v>0</v>
          </cell>
          <cell r="ACU283">
            <v>0</v>
          </cell>
          <cell r="ACV283">
            <v>856</v>
          </cell>
          <cell r="ACW283">
            <v>0</v>
          </cell>
          <cell r="ACX283">
            <v>0</v>
          </cell>
          <cell r="ACY283">
            <v>0</v>
          </cell>
          <cell r="ACZ283">
            <v>0</v>
          </cell>
          <cell r="ADA283">
            <v>0</v>
          </cell>
          <cell r="ADB283">
            <v>0</v>
          </cell>
          <cell r="ADC283">
            <v>1114</v>
          </cell>
          <cell r="ADD283">
            <v>14187</v>
          </cell>
          <cell r="ADE283">
            <v>0</v>
          </cell>
          <cell r="ADF283">
            <v>240</v>
          </cell>
          <cell r="ADG283">
            <v>240</v>
          </cell>
          <cell r="ADH283">
            <v>0</v>
          </cell>
          <cell r="ADI283">
            <v>15541</v>
          </cell>
          <cell r="ADJ283">
            <v>0</v>
          </cell>
          <cell r="ADK283">
            <v>0</v>
          </cell>
          <cell r="ADL283">
            <v>0</v>
          </cell>
          <cell r="ADM283">
            <v>0</v>
          </cell>
          <cell r="ADN283">
            <v>0</v>
          </cell>
          <cell r="ADO283">
            <v>0</v>
          </cell>
          <cell r="ADP283">
            <v>15541</v>
          </cell>
          <cell r="ADQ283">
            <v>0</v>
          </cell>
          <cell r="ADR283">
            <v>0</v>
          </cell>
          <cell r="ADS283">
            <v>0</v>
          </cell>
          <cell r="ADT283">
            <v>0</v>
          </cell>
          <cell r="ADU283">
            <v>0</v>
          </cell>
          <cell r="ADV283">
            <v>0</v>
          </cell>
          <cell r="ADW283">
            <v>0</v>
          </cell>
          <cell r="ADX283">
            <v>0</v>
          </cell>
          <cell r="ADY283">
            <v>0</v>
          </cell>
          <cell r="ADZ283">
            <v>0</v>
          </cell>
          <cell r="AEA283">
            <v>0</v>
          </cell>
          <cell r="AEB283">
            <v>0</v>
          </cell>
          <cell r="AEC283">
            <v>0</v>
          </cell>
          <cell r="AED283">
            <v>0</v>
          </cell>
          <cell r="AEE283">
            <v>0</v>
          </cell>
          <cell r="AEF283">
            <v>0</v>
          </cell>
          <cell r="AEG283">
            <v>0</v>
          </cell>
          <cell r="AEH283">
            <v>0</v>
          </cell>
          <cell r="AEI283">
            <v>0</v>
          </cell>
          <cell r="AEJ283">
            <v>0</v>
          </cell>
          <cell r="AEK283">
            <v>0</v>
          </cell>
          <cell r="AEL283">
            <v>0</v>
          </cell>
          <cell r="AEM283">
            <v>0</v>
          </cell>
          <cell r="AEN283">
            <v>0</v>
          </cell>
          <cell r="AEO283">
            <v>0</v>
          </cell>
          <cell r="AEP283">
            <v>0</v>
          </cell>
          <cell r="AEQ283">
            <v>0</v>
          </cell>
          <cell r="AER283">
            <v>0</v>
          </cell>
          <cell r="AES283">
            <v>0</v>
          </cell>
          <cell r="AET283">
            <v>0</v>
          </cell>
          <cell r="AEU283">
            <v>0</v>
          </cell>
          <cell r="AEV283">
            <v>0</v>
          </cell>
          <cell r="AEW283">
            <v>0</v>
          </cell>
          <cell r="AEX283">
            <v>0</v>
          </cell>
          <cell r="AEY283">
            <v>0</v>
          </cell>
          <cell r="AEZ283">
            <v>0</v>
          </cell>
          <cell r="AFA283">
            <v>0</v>
          </cell>
          <cell r="AFB283">
            <v>0</v>
          </cell>
          <cell r="AFC283">
            <v>0</v>
          </cell>
          <cell r="AFD283">
            <v>0</v>
          </cell>
          <cell r="AFE283">
            <v>0</v>
          </cell>
          <cell r="AFF283">
            <v>0</v>
          </cell>
          <cell r="AFG283">
            <v>0</v>
          </cell>
          <cell r="AFH283">
            <v>0</v>
          </cell>
          <cell r="AFI283">
            <v>0</v>
          </cell>
          <cell r="AFJ283">
            <v>0</v>
          </cell>
          <cell r="AFK283">
            <v>0</v>
          </cell>
          <cell r="AFL283">
            <v>0</v>
          </cell>
          <cell r="AFM283">
            <v>0</v>
          </cell>
          <cell r="AFN283">
            <v>0</v>
          </cell>
          <cell r="AFO283">
            <v>0</v>
          </cell>
          <cell r="AFP283">
            <v>0</v>
          </cell>
          <cell r="AFQ283">
            <v>0</v>
          </cell>
          <cell r="AFR283">
            <v>0</v>
          </cell>
          <cell r="AFS283">
            <v>0</v>
          </cell>
          <cell r="AFT283">
            <v>0</v>
          </cell>
          <cell r="AFU283">
            <v>0</v>
          </cell>
          <cell r="AFV283">
            <v>0</v>
          </cell>
          <cell r="AFW283">
            <v>0</v>
          </cell>
          <cell r="AFX283">
            <v>0</v>
          </cell>
          <cell r="AFY283">
            <v>0</v>
          </cell>
          <cell r="AFZ283">
            <v>0</v>
          </cell>
          <cell r="AGA283">
            <v>0</v>
          </cell>
          <cell r="AGB283">
            <v>0</v>
          </cell>
          <cell r="AGC283">
            <v>0</v>
          </cell>
          <cell r="AGD283">
            <v>0</v>
          </cell>
          <cell r="AGE283">
            <v>0</v>
          </cell>
          <cell r="AGF283">
            <v>4931</v>
          </cell>
          <cell r="AGG283">
            <v>0</v>
          </cell>
          <cell r="AGH283">
            <v>119</v>
          </cell>
          <cell r="AGI283">
            <v>119</v>
          </cell>
          <cell r="AGJ283">
            <v>0</v>
          </cell>
          <cell r="AGK283">
            <v>5050</v>
          </cell>
          <cell r="AGL283">
            <v>0</v>
          </cell>
          <cell r="AGM283">
            <v>0</v>
          </cell>
          <cell r="AGN283">
            <v>0</v>
          </cell>
          <cell r="AGO283">
            <v>0</v>
          </cell>
          <cell r="AGP283">
            <v>0</v>
          </cell>
          <cell r="AGQ283">
            <v>0</v>
          </cell>
          <cell r="AGR283">
            <v>5050</v>
          </cell>
          <cell r="AGS283">
            <v>0</v>
          </cell>
          <cell r="AGT283">
            <v>0</v>
          </cell>
          <cell r="AGU283">
            <v>0</v>
          </cell>
          <cell r="AGV283">
            <v>0</v>
          </cell>
          <cell r="AGW283">
            <v>0</v>
          </cell>
          <cell r="AGX283">
            <v>0</v>
          </cell>
          <cell r="AGY283">
            <v>0</v>
          </cell>
          <cell r="AGZ283">
            <v>0</v>
          </cell>
          <cell r="AHA283">
            <v>0</v>
          </cell>
          <cell r="AHB283">
            <v>0</v>
          </cell>
          <cell r="AHC283">
            <v>0</v>
          </cell>
          <cell r="AHD283">
            <v>0</v>
          </cell>
          <cell r="AHE283">
            <v>0</v>
          </cell>
          <cell r="AHF283">
            <v>0</v>
          </cell>
          <cell r="AHG283">
            <v>0</v>
          </cell>
          <cell r="AHH283">
            <v>0</v>
          </cell>
          <cell r="AHI283">
            <v>0</v>
          </cell>
          <cell r="AHJ283">
            <v>0</v>
          </cell>
          <cell r="AHK283">
            <v>0</v>
          </cell>
          <cell r="AHL283">
            <v>0</v>
          </cell>
          <cell r="AHM283">
            <v>0</v>
          </cell>
          <cell r="AHN283">
            <v>0</v>
          </cell>
          <cell r="AHO283">
            <v>0</v>
          </cell>
          <cell r="AHP283">
            <v>0</v>
          </cell>
          <cell r="AHQ283">
            <v>0</v>
          </cell>
          <cell r="AHR283">
            <v>0</v>
          </cell>
          <cell r="AHS283">
            <v>0</v>
          </cell>
          <cell r="AHT283">
            <v>0</v>
          </cell>
          <cell r="AHU283">
            <v>0</v>
          </cell>
          <cell r="AHV283">
            <v>0</v>
          </cell>
          <cell r="AHW283">
            <v>0</v>
          </cell>
          <cell r="AHX283">
            <v>0</v>
          </cell>
          <cell r="AHY283">
            <v>0</v>
          </cell>
          <cell r="AHZ283">
            <v>0</v>
          </cell>
          <cell r="AIA283">
            <v>0</v>
          </cell>
          <cell r="AIB283">
            <v>0</v>
          </cell>
          <cell r="AIC283">
            <v>0</v>
          </cell>
          <cell r="AID283">
            <v>0</v>
          </cell>
          <cell r="AIE283">
            <v>0</v>
          </cell>
          <cell r="AIF283">
            <v>0</v>
          </cell>
          <cell r="AIG283">
            <v>0</v>
          </cell>
          <cell r="AIH283">
            <v>0</v>
          </cell>
          <cell r="AII283">
            <v>0</v>
          </cell>
          <cell r="AIJ283">
            <v>0</v>
          </cell>
          <cell r="AIK283">
            <v>0</v>
          </cell>
          <cell r="AIL283">
            <v>0</v>
          </cell>
          <cell r="AIM283">
            <v>0</v>
          </cell>
          <cell r="AIN283">
            <v>0</v>
          </cell>
          <cell r="AIO283">
            <v>0</v>
          </cell>
          <cell r="AIP283">
            <v>0</v>
          </cell>
          <cell r="AIQ283">
            <v>0</v>
          </cell>
          <cell r="AIR283">
            <v>0</v>
          </cell>
          <cell r="AIS283">
            <v>0</v>
          </cell>
          <cell r="AIT283">
            <v>0</v>
          </cell>
          <cell r="AIU283">
            <v>0</v>
          </cell>
          <cell r="AIV283">
            <v>0</v>
          </cell>
          <cell r="AIW283">
            <v>0</v>
          </cell>
          <cell r="AIX283">
            <v>0</v>
          </cell>
          <cell r="AIY283">
            <v>0</v>
          </cell>
          <cell r="AIZ283">
            <v>0</v>
          </cell>
          <cell r="AJA283">
            <v>0</v>
          </cell>
          <cell r="AJB283">
            <v>0</v>
          </cell>
          <cell r="AJC283">
            <v>0</v>
          </cell>
          <cell r="AJD283">
            <v>0</v>
          </cell>
          <cell r="AJE283">
            <v>0</v>
          </cell>
          <cell r="AJF283">
            <v>0</v>
          </cell>
          <cell r="AJG283">
            <v>0</v>
          </cell>
          <cell r="AJH283">
            <v>0</v>
          </cell>
          <cell r="AJI283">
            <v>0</v>
          </cell>
          <cell r="AJJ283">
            <v>0</v>
          </cell>
          <cell r="AJK283">
            <v>0</v>
          </cell>
          <cell r="AJL283">
            <v>0</v>
          </cell>
          <cell r="AJM283">
            <v>0</v>
          </cell>
          <cell r="AJN283">
            <v>0</v>
          </cell>
          <cell r="AJO283">
            <v>0</v>
          </cell>
          <cell r="AJP283">
            <v>0</v>
          </cell>
          <cell r="AJQ283">
            <v>0</v>
          </cell>
          <cell r="AJR283">
            <v>0</v>
          </cell>
          <cell r="AJS283">
            <v>0</v>
          </cell>
          <cell r="AJT283">
            <v>0</v>
          </cell>
          <cell r="AJU283">
            <v>0</v>
          </cell>
          <cell r="AJV283">
            <v>0</v>
          </cell>
          <cell r="AJW283">
            <v>0</v>
          </cell>
          <cell r="AJX283">
            <v>0</v>
          </cell>
          <cell r="AJY283">
            <v>0</v>
          </cell>
          <cell r="AJZ283">
            <v>0</v>
          </cell>
          <cell r="AKA283">
            <v>0</v>
          </cell>
          <cell r="AKB283">
            <v>0</v>
          </cell>
          <cell r="AKC283">
            <v>0</v>
          </cell>
          <cell r="AKD283">
            <v>0</v>
          </cell>
          <cell r="AKE283">
            <v>0</v>
          </cell>
          <cell r="AKF283">
            <v>0</v>
          </cell>
          <cell r="AKG283">
            <v>0</v>
          </cell>
          <cell r="AKH283">
            <v>0</v>
          </cell>
          <cell r="AKI283">
            <v>0</v>
          </cell>
          <cell r="AKJ283">
            <v>0</v>
          </cell>
          <cell r="AKK283">
            <v>0</v>
          </cell>
          <cell r="AKL283">
            <v>0</v>
          </cell>
          <cell r="AKM283">
            <v>0</v>
          </cell>
          <cell r="AKN283">
            <v>0</v>
          </cell>
          <cell r="AKO283">
            <v>0</v>
          </cell>
          <cell r="AKP283">
            <v>0</v>
          </cell>
          <cell r="AKQ283">
            <v>0</v>
          </cell>
          <cell r="AKR283">
            <v>0</v>
          </cell>
          <cell r="AKS283">
            <v>0</v>
          </cell>
          <cell r="AKT283">
            <v>0</v>
          </cell>
          <cell r="AKU283">
            <v>0</v>
          </cell>
          <cell r="AKV283">
            <v>0</v>
          </cell>
          <cell r="AKW283">
            <v>0</v>
          </cell>
          <cell r="AKX283">
            <v>0</v>
          </cell>
          <cell r="AKY283">
            <v>0</v>
          </cell>
          <cell r="AKZ283">
            <v>0</v>
          </cell>
          <cell r="ALA283">
            <v>0</v>
          </cell>
          <cell r="ALB283">
            <v>0</v>
          </cell>
          <cell r="ALC283">
            <v>0</v>
          </cell>
          <cell r="ALD283">
            <v>0</v>
          </cell>
          <cell r="ALE283">
            <v>0</v>
          </cell>
          <cell r="ALF283">
            <v>0</v>
          </cell>
          <cell r="ALG283">
            <v>0</v>
          </cell>
          <cell r="ALH283">
            <v>0</v>
          </cell>
          <cell r="ALI283">
            <v>0</v>
          </cell>
          <cell r="ALJ283">
            <v>0</v>
          </cell>
          <cell r="ALK283">
            <v>0</v>
          </cell>
          <cell r="ALL283">
            <v>0</v>
          </cell>
          <cell r="ALM283">
            <v>0</v>
          </cell>
          <cell r="ALN283">
            <v>0</v>
          </cell>
          <cell r="ALO283">
            <v>0</v>
          </cell>
          <cell r="ALP283">
            <v>0</v>
          </cell>
          <cell r="ALQ283">
            <v>0</v>
          </cell>
          <cell r="ALR283">
            <v>0</v>
          </cell>
          <cell r="ALS283">
            <v>0</v>
          </cell>
          <cell r="ALT283">
            <v>0</v>
          </cell>
          <cell r="ALU283">
            <v>0</v>
          </cell>
          <cell r="ALV283">
            <v>0</v>
          </cell>
          <cell r="ALW283">
            <v>0</v>
          </cell>
          <cell r="ALX283">
            <v>0</v>
          </cell>
          <cell r="ALY283">
            <v>0</v>
          </cell>
          <cell r="ALZ283">
            <v>0</v>
          </cell>
          <cell r="AMA283">
            <v>0</v>
          </cell>
          <cell r="AMB283">
            <v>0</v>
          </cell>
          <cell r="AMC283">
            <v>0</v>
          </cell>
          <cell r="AMD283">
            <v>0</v>
          </cell>
          <cell r="AME283">
            <v>0</v>
          </cell>
          <cell r="AMF283">
            <v>0</v>
          </cell>
          <cell r="AMG283">
            <v>0</v>
          </cell>
          <cell r="AMH283">
            <v>0</v>
          </cell>
          <cell r="AMI283">
            <v>0</v>
          </cell>
          <cell r="AMJ283">
            <v>0</v>
          </cell>
          <cell r="AMK283">
            <v>0</v>
          </cell>
          <cell r="AML283">
            <v>0</v>
          </cell>
          <cell r="AMM283">
            <v>0</v>
          </cell>
          <cell r="AMN283">
            <v>0</v>
          </cell>
          <cell r="AMO283">
            <v>0</v>
          </cell>
          <cell r="AMP283">
            <v>0</v>
          </cell>
          <cell r="AMQ283">
            <v>0</v>
          </cell>
          <cell r="AMR283">
            <v>0</v>
          </cell>
          <cell r="AMS283">
            <v>0</v>
          </cell>
          <cell r="AMT283">
            <v>0</v>
          </cell>
          <cell r="AMU283">
            <v>0</v>
          </cell>
          <cell r="AMV283">
            <v>0</v>
          </cell>
          <cell r="AMW283">
            <v>0</v>
          </cell>
          <cell r="AMX283">
            <v>0</v>
          </cell>
          <cell r="AMY283">
            <v>0</v>
          </cell>
          <cell r="AMZ283">
            <v>0</v>
          </cell>
          <cell r="ANA283">
            <v>0</v>
          </cell>
          <cell r="ANB283">
            <v>0</v>
          </cell>
          <cell r="ANC283">
            <v>0</v>
          </cell>
          <cell r="AND283">
            <v>0</v>
          </cell>
          <cell r="ANE283">
            <v>1118</v>
          </cell>
          <cell r="ANF283">
            <v>0</v>
          </cell>
          <cell r="ANG283">
            <v>1118</v>
          </cell>
          <cell r="ANH283">
            <v>0</v>
          </cell>
          <cell r="ANI283">
            <v>1118</v>
          </cell>
          <cell r="ANJ283">
            <v>0</v>
          </cell>
          <cell r="ANK283">
            <v>0</v>
          </cell>
          <cell r="ANL283">
            <v>0</v>
          </cell>
          <cell r="ANM283">
            <v>0</v>
          </cell>
          <cell r="ANN283">
            <v>0</v>
          </cell>
          <cell r="ANO283">
            <v>0</v>
          </cell>
          <cell r="ANP283">
            <v>1118</v>
          </cell>
          <cell r="ANQ283">
            <v>0</v>
          </cell>
          <cell r="ANR283">
            <v>0</v>
          </cell>
          <cell r="ANS283">
            <v>0</v>
          </cell>
          <cell r="ANT283">
            <v>0</v>
          </cell>
          <cell r="ANU283">
            <v>0</v>
          </cell>
          <cell r="ANV283">
            <v>0</v>
          </cell>
          <cell r="ANW283">
            <v>0</v>
          </cell>
          <cell r="ANX283">
            <v>0</v>
          </cell>
          <cell r="ANY283">
            <v>1118</v>
          </cell>
          <cell r="ANZ283">
            <v>0</v>
          </cell>
          <cell r="AOA283">
            <v>1118</v>
          </cell>
          <cell r="AOB283">
            <v>0</v>
          </cell>
          <cell r="AOC283">
            <v>1118</v>
          </cell>
          <cell r="AOD283">
            <v>0</v>
          </cell>
          <cell r="AOE283">
            <v>0</v>
          </cell>
          <cell r="AOF283">
            <v>0</v>
          </cell>
          <cell r="AOG283">
            <v>0</v>
          </cell>
          <cell r="AOH283">
            <v>0</v>
          </cell>
          <cell r="AOI283">
            <v>0</v>
          </cell>
          <cell r="AOJ283">
            <v>1118</v>
          </cell>
          <cell r="AOK283">
            <v>0</v>
          </cell>
          <cell r="AOL283">
            <v>0</v>
          </cell>
          <cell r="AOM283">
            <v>0</v>
          </cell>
          <cell r="AON283">
            <v>0</v>
          </cell>
          <cell r="AOO283">
            <v>0</v>
          </cell>
          <cell r="AOP283">
            <v>0</v>
          </cell>
          <cell r="AOQ283">
            <v>2863</v>
          </cell>
          <cell r="AOR283">
            <v>197964</v>
          </cell>
          <cell r="AOS283">
            <v>1118</v>
          </cell>
          <cell r="AOT283">
            <v>1038</v>
          </cell>
          <cell r="AOU283">
            <v>2156</v>
          </cell>
          <cell r="AOV283">
            <v>0</v>
          </cell>
          <cell r="AOW283">
            <v>202983</v>
          </cell>
          <cell r="AOX283">
            <v>919</v>
          </cell>
          <cell r="AOY283">
            <v>0</v>
          </cell>
          <cell r="AOZ283">
            <v>362</v>
          </cell>
          <cell r="APA283">
            <v>0</v>
          </cell>
          <cell r="APB283">
            <v>0</v>
          </cell>
          <cell r="APC283">
            <v>1281</v>
          </cell>
          <cell r="APD283">
            <v>204264</v>
          </cell>
          <cell r="APE283">
            <v>0</v>
          </cell>
          <cell r="APF283">
            <v>0</v>
          </cell>
          <cell r="APG283">
            <v>0</v>
          </cell>
          <cell r="APH283">
            <v>0</v>
          </cell>
          <cell r="API283">
            <v>0</v>
          </cell>
          <cell r="APJ283">
            <v>0</v>
          </cell>
          <cell r="APK283">
            <v>105375</v>
          </cell>
          <cell r="APL283">
            <v>6602</v>
          </cell>
          <cell r="APM283">
            <v>1306</v>
          </cell>
          <cell r="APN283">
            <v>3874</v>
          </cell>
          <cell r="APO283">
            <v>2705</v>
          </cell>
          <cell r="APP283">
            <v>544</v>
          </cell>
          <cell r="APQ283">
            <v>120406</v>
          </cell>
          <cell r="APR283">
            <v>0</v>
          </cell>
          <cell r="APS283">
            <v>0</v>
          </cell>
          <cell r="APT283">
            <v>0</v>
          </cell>
          <cell r="APU283">
            <v>0</v>
          </cell>
          <cell r="APV283">
            <v>0</v>
          </cell>
          <cell r="APW283">
            <v>0</v>
          </cell>
          <cell r="APX283">
            <v>0</v>
          </cell>
          <cell r="APY283">
            <v>0</v>
          </cell>
          <cell r="APZ283">
            <v>0</v>
          </cell>
          <cell r="AQA283">
            <v>0</v>
          </cell>
          <cell r="AQB283">
            <v>0</v>
          </cell>
          <cell r="AQC283">
            <v>0</v>
          </cell>
          <cell r="AQD283">
            <v>0</v>
          </cell>
          <cell r="AQE283">
            <v>0</v>
          </cell>
          <cell r="AQF283">
            <v>0</v>
          </cell>
          <cell r="AQG283">
            <v>0</v>
          </cell>
          <cell r="AQH283">
            <v>0</v>
          </cell>
          <cell r="AQI283">
            <v>0</v>
          </cell>
          <cell r="AQJ283">
            <v>0</v>
          </cell>
          <cell r="AQK283">
            <v>0</v>
          </cell>
          <cell r="AQL283">
            <v>0</v>
          </cell>
          <cell r="AQM283">
            <v>0</v>
          </cell>
          <cell r="AQN283">
            <v>0</v>
          </cell>
          <cell r="AQO283">
            <v>0</v>
          </cell>
          <cell r="AQP283">
            <v>0</v>
          </cell>
          <cell r="AQQ283">
            <v>0</v>
          </cell>
          <cell r="AQR283">
            <v>0</v>
          </cell>
          <cell r="AQS283">
            <v>0</v>
          </cell>
          <cell r="AQT283">
            <v>0</v>
          </cell>
          <cell r="AQU283">
            <v>0</v>
          </cell>
          <cell r="AQV283">
            <v>0</v>
          </cell>
          <cell r="AQW283">
            <v>0</v>
          </cell>
          <cell r="AQX283">
            <v>0</v>
          </cell>
          <cell r="AQY283">
            <v>0</v>
          </cell>
          <cell r="AQZ283">
            <v>0</v>
          </cell>
          <cell r="ARA283">
            <v>0</v>
          </cell>
          <cell r="ARB283">
            <v>0</v>
          </cell>
          <cell r="ARC283">
            <v>0</v>
          </cell>
          <cell r="ARD283">
            <v>0</v>
          </cell>
          <cell r="ARE283">
            <v>0</v>
          </cell>
          <cell r="ARF283">
            <v>0</v>
          </cell>
          <cell r="ARG283">
            <v>0</v>
          </cell>
          <cell r="ARH283">
            <v>0</v>
          </cell>
          <cell r="ARI283">
            <v>0</v>
          </cell>
          <cell r="ARJ283">
            <v>0</v>
          </cell>
          <cell r="ARK283">
            <v>0</v>
          </cell>
          <cell r="ARL283">
            <v>0</v>
          </cell>
          <cell r="ARM283">
            <v>0</v>
          </cell>
          <cell r="ARN283">
            <v>0</v>
          </cell>
          <cell r="ARO283">
            <v>0</v>
          </cell>
          <cell r="ARP283">
            <v>0</v>
          </cell>
          <cell r="ARQ283">
            <v>0</v>
          </cell>
          <cell r="ARR283">
            <v>0</v>
          </cell>
          <cell r="ARS283">
            <v>0</v>
          </cell>
          <cell r="ART283">
            <v>0</v>
          </cell>
          <cell r="ARU283">
            <v>0</v>
          </cell>
          <cell r="ARV283">
            <v>0</v>
          </cell>
          <cell r="ARW283">
            <v>0</v>
          </cell>
          <cell r="ARX283">
            <v>0</v>
          </cell>
          <cell r="ARY283">
            <v>0</v>
          </cell>
          <cell r="ARZ283">
            <v>0</v>
          </cell>
          <cell r="ASA283">
            <v>0</v>
          </cell>
          <cell r="ASB283">
            <v>0</v>
          </cell>
          <cell r="ASC283">
            <v>0</v>
          </cell>
          <cell r="ASD283">
            <v>0</v>
          </cell>
          <cell r="ASE283">
            <v>0</v>
          </cell>
          <cell r="ASF283">
            <v>0</v>
          </cell>
          <cell r="ASG283">
            <v>0</v>
          </cell>
          <cell r="ASH283">
            <v>0</v>
          </cell>
          <cell r="ASI283">
            <v>0</v>
          </cell>
          <cell r="ASJ283">
            <v>0</v>
          </cell>
          <cell r="ASK283">
            <v>0</v>
          </cell>
          <cell r="ASL283">
            <v>0</v>
          </cell>
          <cell r="ASM283">
            <v>0</v>
          </cell>
          <cell r="ASN283">
            <v>0</v>
          </cell>
          <cell r="ASO283">
            <v>0</v>
          </cell>
          <cell r="ASP283">
            <v>0</v>
          </cell>
          <cell r="ASQ283">
            <v>0</v>
          </cell>
          <cell r="ASR283">
            <v>0</v>
          </cell>
          <cell r="ASS283">
            <v>0</v>
          </cell>
          <cell r="AST283">
            <v>0</v>
          </cell>
          <cell r="ASU283">
            <v>0</v>
          </cell>
          <cell r="ASV283">
            <v>0</v>
          </cell>
          <cell r="ASW283">
            <v>0</v>
          </cell>
          <cell r="ASX283">
            <v>0</v>
          </cell>
          <cell r="ASY283">
            <v>0</v>
          </cell>
          <cell r="ASZ283">
            <v>0</v>
          </cell>
          <cell r="ATA283">
            <v>0</v>
          </cell>
          <cell r="ATB283">
            <v>0</v>
          </cell>
          <cell r="ATC283">
            <v>0</v>
          </cell>
          <cell r="ATD283">
            <v>0</v>
          </cell>
          <cell r="ATE283">
            <v>0</v>
          </cell>
          <cell r="ATF283">
            <v>0</v>
          </cell>
          <cell r="ATG283">
            <v>0</v>
          </cell>
          <cell r="ATH283">
            <v>0</v>
          </cell>
          <cell r="ATI283">
            <v>0</v>
          </cell>
          <cell r="ATJ283">
            <v>0</v>
          </cell>
          <cell r="ATK283">
            <v>0</v>
          </cell>
          <cell r="ATL283">
            <v>0</v>
          </cell>
          <cell r="ATM283">
            <v>0</v>
          </cell>
          <cell r="ATN283">
            <v>0</v>
          </cell>
          <cell r="ATO283">
            <v>0</v>
          </cell>
          <cell r="ATP283">
            <v>0</v>
          </cell>
          <cell r="ATQ283">
            <v>0</v>
          </cell>
          <cell r="ATR283">
            <v>0</v>
          </cell>
          <cell r="ATS283">
            <v>0</v>
          </cell>
          <cell r="ATT283">
            <v>0</v>
          </cell>
          <cell r="ATU283">
            <v>0</v>
          </cell>
          <cell r="ATV283">
            <v>0</v>
          </cell>
          <cell r="ATW283">
            <v>0</v>
          </cell>
          <cell r="ATX283">
            <v>0</v>
          </cell>
          <cell r="ATY283">
            <v>0</v>
          </cell>
          <cell r="ATZ283">
            <v>0</v>
          </cell>
          <cell r="AUA283">
            <v>0</v>
          </cell>
          <cell r="AUB283">
            <v>0</v>
          </cell>
          <cell r="AUC283">
            <v>0</v>
          </cell>
          <cell r="AUD283">
            <v>0</v>
          </cell>
          <cell r="AUE283">
            <v>0</v>
          </cell>
          <cell r="AUF283">
            <v>0</v>
          </cell>
          <cell r="AUG283">
            <v>0</v>
          </cell>
          <cell r="AUH283">
            <v>0</v>
          </cell>
          <cell r="AUI283">
            <v>0</v>
          </cell>
          <cell r="AUJ283">
            <v>0</v>
          </cell>
          <cell r="AUK283">
            <v>0</v>
          </cell>
          <cell r="AUL283">
            <v>0</v>
          </cell>
          <cell r="AUM283">
            <v>0</v>
          </cell>
          <cell r="AUN283">
            <v>0</v>
          </cell>
          <cell r="AUO283">
            <v>0</v>
          </cell>
          <cell r="AUP283">
            <v>0</v>
          </cell>
          <cell r="AUQ283">
            <v>0</v>
          </cell>
          <cell r="AUR283">
            <v>0</v>
          </cell>
          <cell r="AUS283">
            <v>0</v>
          </cell>
          <cell r="AUT283">
            <v>0</v>
          </cell>
          <cell r="AUU283">
            <v>0</v>
          </cell>
          <cell r="AUV283">
            <v>0</v>
          </cell>
          <cell r="AUW283">
            <v>0</v>
          </cell>
          <cell r="AUX283">
            <v>0</v>
          </cell>
          <cell r="AUY283">
            <v>0</v>
          </cell>
          <cell r="AUZ283">
            <v>0</v>
          </cell>
          <cell r="AVA283">
            <v>0</v>
          </cell>
          <cell r="AVB283">
            <v>0</v>
          </cell>
          <cell r="AVC283">
            <v>0</v>
          </cell>
          <cell r="AVD283">
            <v>0</v>
          </cell>
          <cell r="AVE283">
            <v>0</v>
          </cell>
          <cell r="AVF283">
            <v>0</v>
          </cell>
          <cell r="AVG283">
            <v>0</v>
          </cell>
          <cell r="AVH283">
            <v>0</v>
          </cell>
          <cell r="AVI283">
            <v>0</v>
          </cell>
          <cell r="AVJ283">
            <v>0</v>
          </cell>
          <cell r="AVK283">
            <v>0</v>
          </cell>
          <cell r="AVL283">
            <v>0</v>
          </cell>
          <cell r="AVM283">
            <v>0</v>
          </cell>
          <cell r="AVN283">
            <v>0</v>
          </cell>
          <cell r="AVO283">
            <v>0</v>
          </cell>
          <cell r="AVP283">
            <v>0</v>
          </cell>
          <cell r="AVQ283">
            <v>0</v>
          </cell>
          <cell r="AVR283">
            <v>0</v>
          </cell>
          <cell r="AVS283">
            <v>0</v>
          </cell>
          <cell r="AVT283">
            <v>0</v>
          </cell>
          <cell r="AVU283">
            <v>0</v>
          </cell>
          <cell r="AVV283">
            <v>0</v>
          </cell>
          <cell r="AVW283">
            <v>0</v>
          </cell>
          <cell r="AVX283">
            <v>0</v>
          </cell>
          <cell r="AVY283">
            <v>0</v>
          </cell>
          <cell r="AVZ283">
            <v>0</v>
          </cell>
          <cell r="AWA283">
            <v>0</v>
          </cell>
          <cell r="AWB283">
            <v>0</v>
          </cell>
          <cell r="AWC283">
            <v>0</v>
          </cell>
          <cell r="AWD283">
            <v>0</v>
          </cell>
          <cell r="AWE283">
            <v>0</v>
          </cell>
          <cell r="AWF283">
            <v>0</v>
          </cell>
          <cell r="AWG283">
            <v>0</v>
          </cell>
          <cell r="AWH283">
            <v>0</v>
          </cell>
          <cell r="AWI283">
            <v>0</v>
          </cell>
          <cell r="AWJ283">
            <v>0</v>
          </cell>
          <cell r="AWK283">
            <v>0</v>
          </cell>
          <cell r="AWL283">
            <v>0</v>
          </cell>
          <cell r="AWM283">
            <v>0</v>
          </cell>
          <cell r="AWN283">
            <v>0</v>
          </cell>
          <cell r="AWO283">
            <v>0</v>
          </cell>
          <cell r="AWP283">
            <v>0</v>
          </cell>
          <cell r="AWQ283">
            <v>0</v>
          </cell>
          <cell r="AWR283">
            <v>0</v>
          </cell>
          <cell r="AWS283">
            <v>0</v>
          </cell>
          <cell r="AWT283">
            <v>0</v>
          </cell>
          <cell r="AWU283">
            <v>0</v>
          </cell>
          <cell r="AWV283">
            <v>0</v>
          </cell>
          <cell r="AWW283">
            <v>0</v>
          </cell>
          <cell r="AWX283">
            <v>0</v>
          </cell>
          <cell r="AWY283">
            <v>0</v>
          </cell>
          <cell r="AWZ283">
            <v>0</v>
          </cell>
          <cell r="AXA283">
            <v>0</v>
          </cell>
          <cell r="AXB283">
            <v>0</v>
          </cell>
          <cell r="AXC283">
            <v>0</v>
          </cell>
          <cell r="AXD283">
            <v>0</v>
          </cell>
          <cell r="AXE283">
            <v>0</v>
          </cell>
          <cell r="AXF283">
            <v>0</v>
          </cell>
          <cell r="AXG283">
            <v>0</v>
          </cell>
          <cell r="AXH283">
            <v>0</v>
          </cell>
          <cell r="AXI283">
            <v>0</v>
          </cell>
          <cell r="AXJ283">
            <v>0</v>
          </cell>
          <cell r="AXK283">
            <v>0</v>
          </cell>
          <cell r="AXL283">
            <v>0</v>
          </cell>
          <cell r="AXM283">
            <v>0</v>
          </cell>
          <cell r="AXN283">
            <v>0</v>
          </cell>
          <cell r="AXO283">
            <v>0</v>
          </cell>
          <cell r="AXP283">
            <v>0</v>
          </cell>
          <cell r="AXQ283">
            <v>0</v>
          </cell>
          <cell r="AXR283">
            <v>0</v>
          </cell>
          <cell r="AXS283">
            <v>0</v>
          </cell>
          <cell r="AXT283">
            <v>0</v>
          </cell>
          <cell r="AXU283">
            <v>0</v>
          </cell>
          <cell r="AXV283">
            <v>0</v>
          </cell>
          <cell r="AXW283">
            <v>0</v>
          </cell>
          <cell r="AXX283">
            <v>0</v>
          </cell>
          <cell r="AXY283">
            <v>0</v>
          </cell>
          <cell r="AXZ283">
            <v>0</v>
          </cell>
          <cell r="AYA283">
            <v>0</v>
          </cell>
          <cell r="AYB283">
            <v>0</v>
          </cell>
          <cell r="AYC283">
            <v>0</v>
          </cell>
          <cell r="AYD283">
            <v>0</v>
          </cell>
          <cell r="AYE283">
            <v>17236</v>
          </cell>
          <cell r="AYF283">
            <v>0</v>
          </cell>
          <cell r="AYG283">
            <v>122815</v>
          </cell>
          <cell r="AYH283">
            <v>0</v>
          </cell>
          <cell r="AYI283">
            <v>908</v>
          </cell>
          <cell r="AYJ283">
            <v>0</v>
          </cell>
          <cell r="AYK283">
            <v>0</v>
          </cell>
          <cell r="AYL283">
            <v>0</v>
          </cell>
          <cell r="AYM283">
            <v>0</v>
          </cell>
          <cell r="AYN283">
            <v>33067</v>
          </cell>
          <cell r="AYO283">
            <v>0</v>
          </cell>
          <cell r="AYP283">
            <v>7673</v>
          </cell>
          <cell r="AYQ283">
            <v>0</v>
          </cell>
          <cell r="AYR283">
            <v>856</v>
          </cell>
          <cell r="AYS283">
            <v>0</v>
          </cell>
          <cell r="AYT283">
            <v>15541</v>
          </cell>
          <cell r="AYU283">
            <v>0</v>
          </cell>
          <cell r="AYV283">
            <v>0</v>
          </cell>
          <cell r="AYW283">
            <v>0</v>
          </cell>
          <cell r="AYX283">
            <v>0</v>
          </cell>
          <cell r="AYY283">
            <v>0</v>
          </cell>
          <cell r="AYZ283">
            <v>5050</v>
          </cell>
          <cell r="AZA283">
            <v>0</v>
          </cell>
          <cell r="AZB283">
            <v>1118</v>
          </cell>
          <cell r="AZC283">
            <v>0</v>
          </cell>
          <cell r="AZD283">
            <v>0</v>
          </cell>
          <cell r="AZE283">
            <v>204264</v>
          </cell>
          <cell r="AZF283">
            <v>0</v>
          </cell>
          <cell r="AZG283">
            <v>204264</v>
          </cell>
          <cell r="AZH283">
            <v>110457</v>
          </cell>
          <cell r="AZI283">
            <v>0</v>
          </cell>
          <cell r="AZJ283">
            <v>11179</v>
          </cell>
          <cell r="AZK283">
            <v>0</v>
          </cell>
          <cell r="AZL283">
            <v>0</v>
          </cell>
          <cell r="AZM283">
            <v>0</v>
          </cell>
          <cell r="AZN283">
            <v>0</v>
          </cell>
          <cell r="AZO283">
            <v>0</v>
          </cell>
          <cell r="AZP283">
            <v>0</v>
          </cell>
          <cell r="AZQ283">
            <v>0</v>
          </cell>
          <cell r="AZR283">
            <v>32148</v>
          </cell>
          <cell r="AZS283">
            <v>1617</v>
          </cell>
          <cell r="AZT283">
            <v>0</v>
          </cell>
          <cell r="AZU283">
            <v>0</v>
          </cell>
          <cell r="AZV283">
            <v>48863</v>
          </cell>
          <cell r="AZW283">
            <v>204264</v>
          </cell>
          <cell r="AZX283">
            <v>0</v>
          </cell>
          <cell r="AZY283">
            <v>0</v>
          </cell>
          <cell r="AZZ283">
            <v>0</v>
          </cell>
          <cell r="BAA283">
            <v>471600</v>
          </cell>
          <cell r="BAB283">
            <v>48863</v>
          </cell>
          <cell r="BAC283">
            <v>0</v>
          </cell>
          <cell r="BAD283">
            <v>48863</v>
          </cell>
          <cell r="BAE283">
            <v>520463</v>
          </cell>
          <cell r="BAF283">
            <v>285757</v>
          </cell>
          <cell r="BAG283">
            <v>279256</v>
          </cell>
          <cell r="BAH283">
            <v>-6501</v>
          </cell>
          <cell r="BAI283">
            <v>52810</v>
          </cell>
          <cell r="BAJ283">
            <v>51280</v>
          </cell>
          <cell r="BAK283">
            <v>-1530</v>
          </cell>
          <cell r="BAL283">
            <v>338567</v>
          </cell>
          <cell r="BAM283">
            <v>330536</v>
          </cell>
          <cell r="BAN283">
            <v>-8031</v>
          </cell>
          <cell r="BAO283">
            <v>59000</v>
          </cell>
          <cell r="BAP283">
            <v>45000</v>
          </cell>
          <cell r="BAQ283">
            <v>-14000</v>
          </cell>
          <cell r="BAR283">
            <v>279567</v>
          </cell>
          <cell r="BAS283">
            <v>285536</v>
          </cell>
          <cell r="BAT283">
            <v>5969</v>
          </cell>
          <cell r="BAU283">
            <v>0</v>
          </cell>
          <cell r="BAV283">
            <v>0</v>
          </cell>
          <cell r="BAW283">
            <v>0</v>
          </cell>
          <cell r="BAX283">
            <v>364036</v>
          </cell>
          <cell r="BAY283">
            <v>364036</v>
          </cell>
          <cell r="BAZ283">
            <v>0</v>
          </cell>
          <cell r="BBA283">
            <v>474147</v>
          </cell>
          <cell r="BBB283">
            <v>474147</v>
          </cell>
          <cell r="BBC283">
            <v>0</v>
          </cell>
        </row>
        <row r="284">
          <cell r="A284" t="str">
            <v>E06000054</v>
          </cell>
          <cell r="B284">
            <v>0</v>
          </cell>
          <cell r="C284">
            <v>5543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543</v>
          </cell>
          <cell r="I284">
            <v>919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9190</v>
          </cell>
          <cell r="O284">
            <v>14733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4322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4322</v>
          </cell>
          <cell r="AC284">
            <v>7181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7181</v>
          </cell>
          <cell r="AI284">
            <v>11503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996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996</v>
          </cell>
          <cell r="AW284">
            <v>1516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1516</v>
          </cell>
          <cell r="BC284">
            <v>2512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10861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10861</v>
          </cell>
          <cell r="CK284">
            <v>17887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17887</v>
          </cell>
          <cell r="CQ284">
            <v>28748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25754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25754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25754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800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8000</v>
          </cell>
          <cell r="FS284">
            <v>800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25754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25754</v>
          </cell>
          <cell r="IO284">
            <v>800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8000</v>
          </cell>
          <cell r="IU284">
            <v>33754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31642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31642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31642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8213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8213</v>
          </cell>
          <cell r="MK284">
            <v>100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1000</v>
          </cell>
          <cell r="MQ284">
            <v>9213</v>
          </cell>
          <cell r="MR284">
            <v>2904</v>
          </cell>
          <cell r="MS284">
            <v>0</v>
          </cell>
          <cell r="MT284">
            <v>0</v>
          </cell>
          <cell r="MU284">
            <v>0</v>
          </cell>
          <cell r="MV284">
            <v>2904</v>
          </cell>
          <cell r="MW284">
            <v>0</v>
          </cell>
          <cell r="MX284">
            <v>816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  <cell r="TG284">
            <v>0</v>
          </cell>
          <cell r="TH284">
            <v>0</v>
          </cell>
          <cell r="TI284">
            <v>0</v>
          </cell>
          <cell r="TJ284">
            <v>0</v>
          </cell>
          <cell r="TK284">
            <v>0</v>
          </cell>
          <cell r="TL284">
            <v>0</v>
          </cell>
          <cell r="TM284">
            <v>0</v>
          </cell>
          <cell r="TN284">
            <v>0</v>
          </cell>
          <cell r="TO284">
            <v>0</v>
          </cell>
          <cell r="TP284">
            <v>0</v>
          </cell>
          <cell r="TQ284">
            <v>0</v>
          </cell>
          <cell r="TR284">
            <v>0</v>
          </cell>
          <cell r="TS284">
            <v>0</v>
          </cell>
          <cell r="TT284">
            <v>0</v>
          </cell>
          <cell r="TU284">
            <v>0</v>
          </cell>
          <cell r="TV284">
            <v>0</v>
          </cell>
          <cell r="TW284">
            <v>0</v>
          </cell>
          <cell r="TX284">
            <v>500</v>
          </cell>
          <cell r="TY284">
            <v>0</v>
          </cell>
          <cell r="TZ284">
            <v>0</v>
          </cell>
          <cell r="UA284">
            <v>0</v>
          </cell>
          <cell r="UB284">
            <v>0</v>
          </cell>
          <cell r="UC284">
            <v>500</v>
          </cell>
          <cell r="UD284">
            <v>0</v>
          </cell>
          <cell r="UE284">
            <v>0</v>
          </cell>
          <cell r="UF284">
            <v>0</v>
          </cell>
          <cell r="UG284">
            <v>0</v>
          </cell>
          <cell r="UH284">
            <v>0</v>
          </cell>
          <cell r="UI284">
            <v>0</v>
          </cell>
          <cell r="UJ284">
            <v>500</v>
          </cell>
          <cell r="UK284">
            <v>0</v>
          </cell>
          <cell r="UL284">
            <v>0</v>
          </cell>
          <cell r="UM284">
            <v>0</v>
          </cell>
          <cell r="UN284">
            <v>0</v>
          </cell>
          <cell r="UO284">
            <v>0</v>
          </cell>
          <cell r="UP284">
            <v>0</v>
          </cell>
          <cell r="UQ284">
            <v>0</v>
          </cell>
          <cell r="UR284">
            <v>250</v>
          </cell>
          <cell r="US284">
            <v>0</v>
          </cell>
          <cell r="UT284">
            <v>0</v>
          </cell>
          <cell r="UU284">
            <v>0</v>
          </cell>
          <cell r="UV284">
            <v>0</v>
          </cell>
          <cell r="UW284">
            <v>250</v>
          </cell>
          <cell r="UX284">
            <v>0</v>
          </cell>
          <cell r="UY284">
            <v>0</v>
          </cell>
          <cell r="UZ284">
            <v>0</v>
          </cell>
          <cell r="VA284">
            <v>0</v>
          </cell>
          <cell r="VB284">
            <v>0</v>
          </cell>
          <cell r="VC284">
            <v>0</v>
          </cell>
          <cell r="VD284">
            <v>250</v>
          </cell>
          <cell r="VE284">
            <v>0</v>
          </cell>
          <cell r="VF284">
            <v>0</v>
          </cell>
          <cell r="VG284">
            <v>0</v>
          </cell>
          <cell r="VH284">
            <v>0</v>
          </cell>
          <cell r="VI284">
            <v>0</v>
          </cell>
          <cell r="VJ284">
            <v>0</v>
          </cell>
          <cell r="VK284">
            <v>0</v>
          </cell>
          <cell r="VL284">
            <v>0</v>
          </cell>
          <cell r="VM284">
            <v>0</v>
          </cell>
          <cell r="VN284">
            <v>0</v>
          </cell>
          <cell r="VO284">
            <v>0</v>
          </cell>
          <cell r="VP284">
            <v>0</v>
          </cell>
          <cell r="VQ284">
            <v>0</v>
          </cell>
          <cell r="VR284">
            <v>0</v>
          </cell>
          <cell r="VS284">
            <v>0</v>
          </cell>
          <cell r="VT284">
            <v>0</v>
          </cell>
          <cell r="VU284">
            <v>0</v>
          </cell>
          <cell r="VV284">
            <v>0</v>
          </cell>
          <cell r="VW284">
            <v>0</v>
          </cell>
          <cell r="VX284">
            <v>0</v>
          </cell>
          <cell r="VY284">
            <v>0</v>
          </cell>
          <cell r="VZ284">
            <v>0</v>
          </cell>
          <cell r="WA284">
            <v>0</v>
          </cell>
          <cell r="WB284">
            <v>0</v>
          </cell>
          <cell r="WC284">
            <v>0</v>
          </cell>
          <cell r="WD284">
            <v>0</v>
          </cell>
          <cell r="WE284">
            <v>0</v>
          </cell>
          <cell r="WF284">
            <v>0</v>
          </cell>
          <cell r="WG284">
            <v>0</v>
          </cell>
          <cell r="WH284">
            <v>0</v>
          </cell>
          <cell r="WI284">
            <v>0</v>
          </cell>
          <cell r="WJ284">
            <v>0</v>
          </cell>
          <cell r="WK284">
            <v>0</v>
          </cell>
          <cell r="WL284">
            <v>0</v>
          </cell>
          <cell r="WM284">
            <v>0</v>
          </cell>
          <cell r="WN284">
            <v>0</v>
          </cell>
          <cell r="WO284">
            <v>0</v>
          </cell>
          <cell r="WP284">
            <v>0</v>
          </cell>
          <cell r="WQ284">
            <v>0</v>
          </cell>
          <cell r="WR284">
            <v>0</v>
          </cell>
          <cell r="WS284">
            <v>0</v>
          </cell>
          <cell r="WT284">
            <v>0</v>
          </cell>
          <cell r="WU284">
            <v>0</v>
          </cell>
          <cell r="WV284">
            <v>0</v>
          </cell>
          <cell r="WW284">
            <v>0</v>
          </cell>
          <cell r="WX284">
            <v>0</v>
          </cell>
          <cell r="WY284">
            <v>0</v>
          </cell>
          <cell r="WZ284">
            <v>0</v>
          </cell>
          <cell r="XA284">
            <v>0</v>
          </cell>
          <cell r="XB284">
            <v>0</v>
          </cell>
          <cell r="XC284">
            <v>0</v>
          </cell>
          <cell r="XD284">
            <v>0</v>
          </cell>
          <cell r="XE284">
            <v>0</v>
          </cell>
          <cell r="XF284">
            <v>0</v>
          </cell>
          <cell r="XG284">
            <v>0</v>
          </cell>
          <cell r="XH284">
            <v>0</v>
          </cell>
          <cell r="XI284">
            <v>0</v>
          </cell>
          <cell r="XJ284">
            <v>0</v>
          </cell>
          <cell r="XK284">
            <v>0</v>
          </cell>
          <cell r="XL284">
            <v>0</v>
          </cell>
          <cell r="XM284">
            <v>0</v>
          </cell>
          <cell r="XN284">
            <v>0</v>
          </cell>
          <cell r="XO284">
            <v>0</v>
          </cell>
          <cell r="XP284">
            <v>0</v>
          </cell>
          <cell r="XQ284">
            <v>0</v>
          </cell>
          <cell r="XR284">
            <v>0</v>
          </cell>
          <cell r="XS284">
            <v>0</v>
          </cell>
          <cell r="XT284">
            <v>0</v>
          </cell>
          <cell r="XU284">
            <v>0</v>
          </cell>
          <cell r="XV284">
            <v>0</v>
          </cell>
          <cell r="XW284">
            <v>0</v>
          </cell>
          <cell r="XX284">
            <v>0</v>
          </cell>
          <cell r="XY284">
            <v>0</v>
          </cell>
          <cell r="XZ284">
            <v>0</v>
          </cell>
          <cell r="YA284">
            <v>0</v>
          </cell>
          <cell r="YB284">
            <v>0</v>
          </cell>
          <cell r="YC284">
            <v>0</v>
          </cell>
          <cell r="YD284">
            <v>0</v>
          </cell>
          <cell r="YE284">
            <v>0</v>
          </cell>
          <cell r="YF284">
            <v>0</v>
          </cell>
          <cell r="YG284">
            <v>0</v>
          </cell>
          <cell r="YH284">
            <v>0</v>
          </cell>
          <cell r="YI284">
            <v>0</v>
          </cell>
          <cell r="YJ284">
            <v>0</v>
          </cell>
          <cell r="YK284">
            <v>0</v>
          </cell>
          <cell r="YL284">
            <v>0</v>
          </cell>
          <cell r="YM284">
            <v>0</v>
          </cell>
          <cell r="YN284">
            <v>0</v>
          </cell>
          <cell r="YO284">
            <v>0</v>
          </cell>
          <cell r="YP284">
            <v>0</v>
          </cell>
          <cell r="YQ284">
            <v>0</v>
          </cell>
          <cell r="YR284">
            <v>0</v>
          </cell>
          <cell r="YS284">
            <v>0</v>
          </cell>
          <cell r="YT284">
            <v>0</v>
          </cell>
          <cell r="YU284">
            <v>0</v>
          </cell>
          <cell r="YV284">
            <v>0</v>
          </cell>
          <cell r="YW284">
            <v>0</v>
          </cell>
          <cell r="YX284">
            <v>0</v>
          </cell>
          <cell r="YY284">
            <v>0</v>
          </cell>
          <cell r="YZ284">
            <v>0</v>
          </cell>
          <cell r="ZA284">
            <v>0</v>
          </cell>
          <cell r="ZB284">
            <v>0</v>
          </cell>
          <cell r="ZC284">
            <v>0</v>
          </cell>
          <cell r="ZD284">
            <v>0</v>
          </cell>
          <cell r="ZE284">
            <v>0</v>
          </cell>
          <cell r="ZF284">
            <v>0</v>
          </cell>
          <cell r="ZG284">
            <v>0</v>
          </cell>
          <cell r="ZH284">
            <v>0</v>
          </cell>
          <cell r="ZI284">
            <v>0</v>
          </cell>
          <cell r="ZJ284">
            <v>0</v>
          </cell>
          <cell r="ZK284">
            <v>0</v>
          </cell>
          <cell r="ZL284">
            <v>0</v>
          </cell>
          <cell r="ZM284">
            <v>0</v>
          </cell>
          <cell r="ZN284">
            <v>0</v>
          </cell>
          <cell r="ZO284">
            <v>0</v>
          </cell>
          <cell r="ZP284">
            <v>0</v>
          </cell>
          <cell r="ZQ284">
            <v>0</v>
          </cell>
          <cell r="ZR284">
            <v>0</v>
          </cell>
          <cell r="ZS284">
            <v>0</v>
          </cell>
          <cell r="ZT284">
            <v>0</v>
          </cell>
          <cell r="ZU284">
            <v>0</v>
          </cell>
          <cell r="ZV284">
            <v>0</v>
          </cell>
          <cell r="ZW284">
            <v>0</v>
          </cell>
          <cell r="ZX284">
            <v>0</v>
          </cell>
          <cell r="ZY284">
            <v>0</v>
          </cell>
          <cell r="ZZ284">
            <v>0</v>
          </cell>
          <cell r="AAA284">
            <v>0</v>
          </cell>
          <cell r="AAB284">
            <v>0</v>
          </cell>
          <cell r="AAC284">
            <v>0</v>
          </cell>
          <cell r="AAD284">
            <v>0</v>
          </cell>
          <cell r="AAE284">
            <v>0</v>
          </cell>
          <cell r="AAF284">
            <v>0</v>
          </cell>
          <cell r="AAG284">
            <v>0</v>
          </cell>
          <cell r="AAH284">
            <v>0</v>
          </cell>
          <cell r="AAI284">
            <v>0</v>
          </cell>
          <cell r="AAJ284">
            <v>0</v>
          </cell>
          <cell r="AAK284">
            <v>0</v>
          </cell>
          <cell r="AAL284">
            <v>0</v>
          </cell>
          <cell r="AAM284">
            <v>0</v>
          </cell>
          <cell r="AAN284">
            <v>0</v>
          </cell>
          <cell r="AAO284">
            <v>0</v>
          </cell>
          <cell r="AAP284">
            <v>0</v>
          </cell>
          <cell r="AAQ284">
            <v>0</v>
          </cell>
          <cell r="AAR284">
            <v>0</v>
          </cell>
          <cell r="AAS284">
            <v>0</v>
          </cell>
          <cell r="AAT284">
            <v>0</v>
          </cell>
          <cell r="AAU284">
            <v>0</v>
          </cell>
          <cell r="AAV284">
            <v>0</v>
          </cell>
          <cell r="AAW284">
            <v>0</v>
          </cell>
          <cell r="AAX284">
            <v>0</v>
          </cell>
          <cell r="AAY284">
            <v>0</v>
          </cell>
          <cell r="AAZ284">
            <v>0</v>
          </cell>
          <cell r="ABA284">
            <v>0</v>
          </cell>
          <cell r="ABB284">
            <v>0</v>
          </cell>
          <cell r="ABC284">
            <v>0</v>
          </cell>
          <cell r="ABD284">
            <v>0</v>
          </cell>
          <cell r="ABE284">
            <v>0</v>
          </cell>
          <cell r="ABF284">
            <v>0</v>
          </cell>
          <cell r="ABG284">
            <v>0</v>
          </cell>
          <cell r="ABH284">
            <v>0</v>
          </cell>
          <cell r="ABI284">
            <v>0</v>
          </cell>
          <cell r="ABJ284">
            <v>0</v>
          </cell>
          <cell r="ABK284">
            <v>0</v>
          </cell>
          <cell r="ABL284">
            <v>0</v>
          </cell>
          <cell r="ABM284">
            <v>0</v>
          </cell>
          <cell r="ABN284">
            <v>0</v>
          </cell>
          <cell r="ABO284">
            <v>0</v>
          </cell>
          <cell r="ABP284">
            <v>0</v>
          </cell>
          <cell r="ABQ284">
            <v>0</v>
          </cell>
          <cell r="ABR284">
            <v>0</v>
          </cell>
          <cell r="ABS284">
            <v>0</v>
          </cell>
          <cell r="ABT284">
            <v>0</v>
          </cell>
          <cell r="ABU284">
            <v>0</v>
          </cell>
          <cell r="ABV284">
            <v>0</v>
          </cell>
          <cell r="ABW284">
            <v>0</v>
          </cell>
          <cell r="ABX284">
            <v>0</v>
          </cell>
          <cell r="ABY284">
            <v>0</v>
          </cell>
          <cell r="ABZ284">
            <v>0</v>
          </cell>
          <cell r="ACA284">
            <v>0</v>
          </cell>
          <cell r="ACB284">
            <v>0</v>
          </cell>
          <cell r="ACC284">
            <v>0</v>
          </cell>
          <cell r="ACD284">
            <v>0</v>
          </cell>
          <cell r="ACE284">
            <v>0</v>
          </cell>
          <cell r="ACF284">
            <v>0</v>
          </cell>
          <cell r="ACG284">
            <v>0</v>
          </cell>
          <cell r="ACH284">
            <v>0</v>
          </cell>
          <cell r="ACI284">
            <v>0</v>
          </cell>
          <cell r="ACJ284">
            <v>750</v>
          </cell>
          <cell r="ACK284">
            <v>0</v>
          </cell>
          <cell r="ACL284">
            <v>0</v>
          </cell>
          <cell r="ACM284">
            <v>0</v>
          </cell>
          <cell r="ACN284">
            <v>0</v>
          </cell>
          <cell r="ACO284">
            <v>750</v>
          </cell>
          <cell r="ACP284">
            <v>0</v>
          </cell>
          <cell r="ACQ284">
            <v>0</v>
          </cell>
          <cell r="ACR284">
            <v>0</v>
          </cell>
          <cell r="ACS284">
            <v>0</v>
          </cell>
          <cell r="ACT284">
            <v>0</v>
          </cell>
          <cell r="ACU284">
            <v>0</v>
          </cell>
          <cell r="ACV284">
            <v>750</v>
          </cell>
          <cell r="ACW284">
            <v>0</v>
          </cell>
          <cell r="ACX284">
            <v>0</v>
          </cell>
          <cell r="ACY284">
            <v>0</v>
          </cell>
          <cell r="ACZ284">
            <v>0</v>
          </cell>
          <cell r="ADA284">
            <v>0</v>
          </cell>
          <cell r="ADB284">
            <v>0</v>
          </cell>
          <cell r="ADC284">
            <v>0</v>
          </cell>
          <cell r="ADD284">
            <v>3804</v>
          </cell>
          <cell r="ADE284">
            <v>0</v>
          </cell>
          <cell r="ADF284">
            <v>0</v>
          </cell>
          <cell r="ADG284">
            <v>0</v>
          </cell>
          <cell r="ADH284">
            <v>0</v>
          </cell>
          <cell r="ADI284">
            <v>3804</v>
          </cell>
          <cell r="ADJ284">
            <v>0</v>
          </cell>
          <cell r="ADK284">
            <v>0</v>
          </cell>
          <cell r="ADL284">
            <v>0</v>
          </cell>
          <cell r="ADM284">
            <v>0</v>
          </cell>
          <cell r="ADN284">
            <v>0</v>
          </cell>
          <cell r="ADO284">
            <v>0</v>
          </cell>
          <cell r="ADP284">
            <v>3804</v>
          </cell>
          <cell r="ADQ284">
            <v>0</v>
          </cell>
          <cell r="ADR284">
            <v>0</v>
          </cell>
          <cell r="ADS284">
            <v>0</v>
          </cell>
          <cell r="ADT284">
            <v>0</v>
          </cell>
          <cell r="ADU284">
            <v>0</v>
          </cell>
          <cell r="ADV284">
            <v>0</v>
          </cell>
          <cell r="ADW284">
            <v>0</v>
          </cell>
          <cell r="ADX284">
            <v>0</v>
          </cell>
          <cell r="ADY284">
            <v>0</v>
          </cell>
          <cell r="ADZ284">
            <v>0</v>
          </cell>
          <cell r="AEA284">
            <v>0</v>
          </cell>
          <cell r="AEB284">
            <v>0</v>
          </cell>
          <cell r="AEC284">
            <v>0</v>
          </cell>
          <cell r="AED284">
            <v>0</v>
          </cell>
          <cell r="AEE284">
            <v>0</v>
          </cell>
          <cell r="AEF284">
            <v>0</v>
          </cell>
          <cell r="AEG284">
            <v>0</v>
          </cell>
          <cell r="AEH284">
            <v>0</v>
          </cell>
          <cell r="AEI284">
            <v>0</v>
          </cell>
          <cell r="AEJ284">
            <v>0</v>
          </cell>
          <cell r="AEK284">
            <v>0</v>
          </cell>
          <cell r="AEL284">
            <v>0</v>
          </cell>
          <cell r="AEM284">
            <v>0</v>
          </cell>
          <cell r="AEN284">
            <v>0</v>
          </cell>
          <cell r="AEO284">
            <v>0</v>
          </cell>
          <cell r="AEP284">
            <v>0</v>
          </cell>
          <cell r="AEQ284">
            <v>0</v>
          </cell>
          <cell r="AER284">
            <v>0</v>
          </cell>
          <cell r="AES284">
            <v>0</v>
          </cell>
          <cell r="AET284">
            <v>0</v>
          </cell>
          <cell r="AEU284">
            <v>0</v>
          </cell>
          <cell r="AEV284">
            <v>0</v>
          </cell>
          <cell r="AEW284">
            <v>0</v>
          </cell>
          <cell r="AEX284">
            <v>0</v>
          </cell>
          <cell r="AEY284">
            <v>0</v>
          </cell>
          <cell r="AEZ284">
            <v>0</v>
          </cell>
          <cell r="AFA284">
            <v>0</v>
          </cell>
          <cell r="AFB284">
            <v>0</v>
          </cell>
          <cell r="AFC284">
            <v>0</v>
          </cell>
          <cell r="AFD284">
            <v>0</v>
          </cell>
          <cell r="AFE284">
            <v>0</v>
          </cell>
          <cell r="AFF284">
            <v>0</v>
          </cell>
          <cell r="AFG284">
            <v>0</v>
          </cell>
          <cell r="AFH284">
            <v>0</v>
          </cell>
          <cell r="AFI284">
            <v>0</v>
          </cell>
          <cell r="AFJ284">
            <v>0</v>
          </cell>
          <cell r="AFK284">
            <v>0</v>
          </cell>
          <cell r="AFL284">
            <v>0</v>
          </cell>
          <cell r="AFM284">
            <v>0</v>
          </cell>
          <cell r="AFN284">
            <v>0</v>
          </cell>
          <cell r="AFO284">
            <v>0</v>
          </cell>
          <cell r="AFP284">
            <v>0</v>
          </cell>
          <cell r="AFQ284">
            <v>0</v>
          </cell>
          <cell r="AFR284">
            <v>0</v>
          </cell>
          <cell r="AFS284">
            <v>0</v>
          </cell>
          <cell r="AFT284">
            <v>0</v>
          </cell>
          <cell r="AFU284">
            <v>0</v>
          </cell>
          <cell r="AFV284">
            <v>0</v>
          </cell>
          <cell r="AFW284">
            <v>0</v>
          </cell>
          <cell r="AFX284">
            <v>0</v>
          </cell>
          <cell r="AFY284">
            <v>0</v>
          </cell>
          <cell r="AFZ284">
            <v>0</v>
          </cell>
          <cell r="AGA284">
            <v>0</v>
          </cell>
          <cell r="AGB284">
            <v>0</v>
          </cell>
          <cell r="AGC284">
            <v>0</v>
          </cell>
          <cell r="AGD284">
            <v>0</v>
          </cell>
          <cell r="AGE284">
            <v>0</v>
          </cell>
          <cell r="AGF284">
            <v>9492</v>
          </cell>
          <cell r="AGG284">
            <v>0</v>
          </cell>
          <cell r="AGH284">
            <v>770</v>
          </cell>
          <cell r="AGI284">
            <v>770</v>
          </cell>
          <cell r="AGJ284">
            <v>3850</v>
          </cell>
          <cell r="AGK284">
            <v>14112</v>
          </cell>
          <cell r="AGL284">
            <v>9486</v>
          </cell>
          <cell r="AGM284">
            <v>0</v>
          </cell>
          <cell r="AGN284">
            <v>0</v>
          </cell>
          <cell r="AGO284">
            <v>0</v>
          </cell>
          <cell r="AGP284">
            <v>0</v>
          </cell>
          <cell r="AGQ284">
            <v>9486</v>
          </cell>
          <cell r="AGR284">
            <v>23598</v>
          </cell>
          <cell r="AGS284">
            <v>6866</v>
          </cell>
          <cell r="AGT284">
            <v>0</v>
          </cell>
          <cell r="AGU284">
            <v>0</v>
          </cell>
          <cell r="AGV284">
            <v>0</v>
          </cell>
          <cell r="AGW284">
            <v>6866</v>
          </cell>
          <cell r="AGX284">
            <v>0</v>
          </cell>
          <cell r="AGY284">
            <v>0</v>
          </cell>
          <cell r="AGZ284">
            <v>0</v>
          </cell>
          <cell r="AHA284">
            <v>0</v>
          </cell>
          <cell r="AHB284">
            <v>0</v>
          </cell>
          <cell r="AHC284">
            <v>0</v>
          </cell>
          <cell r="AHD284">
            <v>0</v>
          </cell>
          <cell r="AHE284">
            <v>0</v>
          </cell>
          <cell r="AHF284">
            <v>0</v>
          </cell>
          <cell r="AHG284">
            <v>0</v>
          </cell>
          <cell r="AHH284">
            <v>0</v>
          </cell>
          <cell r="AHI284">
            <v>0</v>
          </cell>
          <cell r="AHJ284">
            <v>0</v>
          </cell>
          <cell r="AHK284">
            <v>0</v>
          </cell>
          <cell r="AHL284">
            <v>0</v>
          </cell>
          <cell r="AHM284">
            <v>0</v>
          </cell>
          <cell r="AHN284">
            <v>0</v>
          </cell>
          <cell r="AHO284">
            <v>0</v>
          </cell>
          <cell r="AHP284">
            <v>0</v>
          </cell>
          <cell r="AHQ284">
            <v>0</v>
          </cell>
          <cell r="AHR284">
            <v>0</v>
          </cell>
          <cell r="AHS284">
            <v>0</v>
          </cell>
          <cell r="AHT284">
            <v>0</v>
          </cell>
          <cell r="AHU284">
            <v>0</v>
          </cell>
          <cell r="AHV284">
            <v>0</v>
          </cell>
          <cell r="AHW284">
            <v>0</v>
          </cell>
          <cell r="AHX284">
            <v>0</v>
          </cell>
          <cell r="AHY284">
            <v>0</v>
          </cell>
          <cell r="AHZ284">
            <v>0</v>
          </cell>
          <cell r="AIA284">
            <v>0</v>
          </cell>
          <cell r="AIB284">
            <v>0</v>
          </cell>
          <cell r="AIC284">
            <v>0</v>
          </cell>
          <cell r="AID284">
            <v>0</v>
          </cell>
          <cell r="AIE284">
            <v>0</v>
          </cell>
          <cell r="AIF284">
            <v>0</v>
          </cell>
          <cell r="AIG284">
            <v>0</v>
          </cell>
          <cell r="AIH284">
            <v>0</v>
          </cell>
          <cell r="AII284">
            <v>0</v>
          </cell>
          <cell r="AIJ284">
            <v>0</v>
          </cell>
          <cell r="AIK284">
            <v>0</v>
          </cell>
          <cell r="AIL284">
            <v>0</v>
          </cell>
          <cell r="AIM284">
            <v>0</v>
          </cell>
          <cell r="AIN284">
            <v>0</v>
          </cell>
          <cell r="AIO284">
            <v>0</v>
          </cell>
          <cell r="AIP284">
            <v>0</v>
          </cell>
          <cell r="AIQ284">
            <v>0</v>
          </cell>
          <cell r="AIR284">
            <v>0</v>
          </cell>
          <cell r="AIS284">
            <v>0</v>
          </cell>
          <cell r="AIT284">
            <v>0</v>
          </cell>
          <cell r="AIU284">
            <v>0</v>
          </cell>
          <cell r="AIV284">
            <v>0</v>
          </cell>
          <cell r="AIW284">
            <v>0</v>
          </cell>
          <cell r="AIX284">
            <v>0</v>
          </cell>
          <cell r="AIY284">
            <v>0</v>
          </cell>
          <cell r="AIZ284">
            <v>0</v>
          </cell>
          <cell r="AJA284">
            <v>0</v>
          </cell>
          <cell r="AJB284">
            <v>0</v>
          </cell>
          <cell r="AJC284">
            <v>0</v>
          </cell>
          <cell r="AJD284">
            <v>0</v>
          </cell>
          <cell r="AJE284">
            <v>0</v>
          </cell>
          <cell r="AJF284">
            <v>0</v>
          </cell>
          <cell r="AJG284">
            <v>0</v>
          </cell>
          <cell r="AJH284">
            <v>0</v>
          </cell>
          <cell r="AJI284">
            <v>0</v>
          </cell>
          <cell r="AJJ284">
            <v>0</v>
          </cell>
          <cell r="AJK284">
            <v>0</v>
          </cell>
          <cell r="AJL284">
            <v>0</v>
          </cell>
          <cell r="AJM284">
            <v>0</v>
          </cell>
          <cell r="AJN284">
            <v>0</v>
          </cell>
          <cell r="AJO284">
            <v>0</v>
          </cell>
          <cell r="AJP284">
            <v>0</v>
          </cell>
          <cell r="AJQ284">
            <v>0</v>
          </cell>
          <cell r="AJR284">
            <v>0</v>
          </cell>
          <cell r="AJS284">
            <v>0</v>
          </cell>
          <cell r="AJT284">
            <v>0</v>
          </cell>
          <cell r="AJU284">
            <v>0</v>
          </cell>
          <cell r="AJV284">
            <v>0</v>
          </cell>
          <cell r="AJW284">
            <v>0</v>
          </cell>
          <cell r="AJX284">
            <v>0</v>
          </cell>
          <cell r="AJY284">
            <v>0</v>
          </cell>
          <cell r="AJZ284">
            <v>0</v>
          </cell>
          <cell r="AKA284">
            <v>0</v>
          </cell>
          <cell r="AKB284">
            <v>0</v>
          </cell>
          <cell r="AKC284">
            <v>0</v>
          </cell>
          <cell r="AKD284">
            <v>0</v>
          </cell>
          <cell r="AKE284">
            <v>0</v>
          </cell>
          <cell r="AKF284">
            <v>0</v>
          </cell>
          <cell r="AKG284">
            <v>0</v>
          </cell>
          <cell r="AKH284">
            <v>0</v>
          </cell>
          <cell r="AKI284">
            <v>0</v>
          </cell>
          <cell r="AKJ284">
            <v>0</v>
          </cell>
          <cell r="AKK284">
            <v>0</v>
          </cell>
          <cell r="AKL284">
            <v>0</v>
          </cell>
          <cell r="AKM284">
            <v>0</v>
          </cell>
          <cell r="AKN284">
            <v>0</v>
          </cell>
          <cell r="AKO284">
            <v>0</v>
          </cell>
          <cell r="AKP284">
            <v>0</v>
          </cell>
          <cell r="AKQ284">
            <v>0</v>
          </cell>
          <cell r="AKR284">
            <v>0</v>
          </cell>
          <cell r="AKS284">
            <v>0</v>
          </cell>
          <cell r="AKT284">
            <v>0</v>
          </cell>
          <cell r="AKU284">
            <v>0</v>
          </cell>
          <cell r="AKV284">
            <v>0</v>
          </cell>
          <cell r="AKW284">
            <v>0</v>
          </cell>
          <cell r="AKX284">
            <v>0</v>
          </cell>
          <cell r="AKY284">
            <v>0</v>
          </cell>
          <cell r="AKZ284">
            <v>0</v>
          </cell>
          <cell r="ALA284">
            <v>0</v>
          </cell>
          <cell r="ALB284">
            <v>0</v>
          </cell>
          <cell r="ALC284">
            <v>0</v>
          </cell>
          <cell r="ALD284">
            <v>0</v>
          </cell>
          <cell r="ALE284">
            <v>0</v>
          </cell>
          <cell r="ALF284">
            <v>0</v>
          </cell>
          <cell r="ALG284">
            <v>0</v>
          </cell>
          <cell r="ALH284">
            <v>0</v>
          </cell>
          <cell r="ALI284">
            <v>0</v>
          </cell>
          <cell r="ALJ284">
            <v>0</v>
          </cell>
          <cell r="ALK284">
            <v>0</v>
          </cell>
          <cell r="ALL284">
            <v>0</v>
          </cell>
          <cell r="ALM284">
            <v>0</v>
          </cell>
          <cell r="ALN284">
            <v>0</v>
          </cell>
          <cell r="ALO284">
            <v>0</v>
          </cell>
          <cell r="ALP284">
            <v>0</v>
          </cell>
          <cell r="ALQ284">
            <v>0</v>
          </cell>
          <cell r="ALR284">
            <v>0</v>
          </cell>
          <cell r="ALS284">
            <v>0</v>
          </cell>
          <cell r="ALT284">
            <v>0</v>
          </cell>
          <cell r="ALU284">
            <v>0</v>
          </cell>
          <cell r="ALV284">
            <v>0</v>
          </cell>
          <cell r="ALW284">
            <v>0</v>
          </cell>
          <cell r="ALX284">
            <v>0</v>
          </cell>
          <cell r="ALY284">
            <v>0</v>
          </cell>
          <cell r="ALZ284">
            <v>0</v>
          </cell>
          <cell r="AMA284">
            <v>0</v>
          </cell>
          <cell r="AMB284">
            <v>0</v>
          </cell>
          <cell r="AMC284">
            <v>0</v>
          </cell>
          <cell r="AMD284">
            <v>0</v>
          </cell>
          <cell r="AME284">
            <v>0</v>
          </cell>
          <cell r="AMF284">
            <v>0</v>
          </cell>
          <cell r="AMG284">
            <v>0</v>
          </cell>
          <cell r="AMH284">
            <v>0</v>
          </cell>
          <cell r="AMI284">
            <v>0</v>
          </cell>
          <cell r="AMJ284">
            <v>0</v>
          </cell>
          <cell r="AMK284">
            <v>0</v>
          </cell>
          <cell r="AML284">
            <v>0</v>
          </cell>
          <cell r="AMM284">
            <v>0</v>
          </cell>
          <cell r="AMN284">
            <v>0</v>
          </cell>
          <cell r="AMO284">
            <v>0</v>
          </cell>
          <cell r="AMP284">
            <v>0</v>
          </cell>
          <cell r="AMQ284">
            <v>0</v>
          </cell>
          <cell r="AMR284">
            <v>0</v>
          </cell>
          <cell r="AMS284">
            <v>0</v>
          </cell>
          <cell r="AMT284">
            <v>0</v>
          </cell>
          <cell r="AMU284">
            <v>0</v>
          </cell>
          <cell r="AMV284">
            <v>0</v>
          </cell>
          <cell r="AMW284">
            <v>0</v>
          </cell>
          <cell r="AMX284">
            <v>0</v>
          </cell>
          <cell r="AMY284">
            <v>0</v>
          </cell>
          <cell r="AMZ284">
            <v>0</v>
          </cell>
          <cell r="ANA284">
            <v>0</v>
          </cell>
          <cell r="ANB284">
            <v>0</v>
          </cell>
          <cell r="ANC284">
            <v>0</v>
          </cell>
          <cell r="AND284">
            <v>0</v>
          </cell>
          <cell r="ANE284">
            <v>0</v>
          </cell>
          <cell r="ANF284">
            <v>0</v>
          </cell>
          <cell r="ANG284">
            <v>0</v>
          </cell>
          <cell r="ANH284">
            <v>0</v>
          </cell>
          <cell r="ANI284">
            <v>0</v>
          </cell>
          <cell r="ANJ284">
            <v>0</v>
          </cell>
          <cell r="ANK284">
            <v>0</v>
          </cell>
          <cell r="ANL284">
            <v>0</v>
          </cell>
          <cell r="ANM284">
            <v>0</v>
          </cell>
          <cell r="ANN284">
            <v>0</v>
          </cell>
          <cell r="ANO284">
            <v>0</v>
          </cell>
          <cell r="ANP284">
            <v>0</v>
          </cell>
          <cell r="ANQ284">
            <v>0</v>
          </cell>
          <cell r="ANR284">
            <v>0</v>
          </cell>
          <cell r="ANS284">
            <v>0</v>
          </cell>
          <cell r="ANT284">
            <v>0</v>
          </cell>
          <cell r="ANU284">
            <v>0</v>
          </cell>
          <cell r="ANV284">
            <v>0</v>
          </cell>
          <cell r="ANW284">
            <v>0</v>
          </cell>
          <cell r="ANX284">
            <v>0</v>
          </cell>
          <cell r="ANY284">
            <v>0</v>
          </cell>
          <cell r="ANZ284">
            <v>0</v>
          </cell>
          <cell r="AOA284">
            <v>0</v>
          </cell>
          <cell r="AOB284">
            <v>0</v>
          </cell>
          <cell r="AOC284">
            <v>0</v>
          </cell>
          <cell r="AOD284">
            <v>0</v>
          </cell>
          <cell r="AOE284">
            <v>0</v>
          </cell>
          <cell r="AOF284">
            <v>0</v>
          </cell>
          <cell r="AOG284">
            <v>0</v>
          </cell>
          <cell r="AOH284">
            <v>0</v>
          </cell>
          <cell r="AOI284">
            <v>0</v>
          </cell>
          <cell r="AOJ284">
            <v>0</v>
          </cell>
          <cell r="AOK284">
            <v>0</v>
          </cell>
          <cell r="AOL284">
            <v>0</v>
          </cell>
          <cell r="AOM284">
            <v>0</v>
          </cell>
          <cell r="AON284">
            <v>0</v>
          </cell>
          <cell r="AOO284">
            <v>0</v>
          </cell>
          <cell r="AOP284">
            <v>0</v>
          </cell>
          <cell r="AOQ284">
            <v>0</v>
          </cell>
          <cell r="AOR284">
            <v>90516</v>
          </cell>
          <cell r="AOS284">
            <v>0</v>
          </cell>
          <cell r="AOT284">
            <v>770</v>
          </cell>
          <cell r="AOU284">
            <v>770</v>
          </cell>
          <cell r="AOV284">
            <v>3850</v>
          </cell>
          <cell r="AOW284">
            <v>95136</v>
          </cell>
          <cell r="AOX284">
            <v>36373</v>
          </cell>
          <cell r="AOY284">
            <v>0</v>
          </cell>
          <cell r="AOZ284">
            <v>0</v>
          </cell>
          <cell r="APA284">
            <v>0</v>
          </cell>
          <cell r="APB284">
            <v>0</v>
          </cell>
          <cell r="APC284">
            <v>36373</v>
          </cell>
          <cell r="APD284">
            <v>131509</v>
          </cell>
          <cell r="APE284">
            <v>9770</v>
          </cell>
          <cell r="APF284">
            <v>0</v>
          </cell>
          <cell r="APG284">
            <v>0</v>
          </cell>
          <cell r="APH284">
            <v>0</v>
          </cell>
          <cell r="API284">
            <v>9770</v>
          </cell>
          <cell r="APJ284">
            <v>0</v>
          </cell>
          <cell r="APK284">
            <v>0</v>
          </cell>
          <cell r="APL284">
            <v>7886</v>
          </cell>
          <cell r="APM284">
            <v>12187</v>
          </cell>
          <cell r="APN284">
            <v>3000</v>
          </cell>
          <cell r="APO284">
            <v>2681</v>
          </cell>
          <cell r="APP284">
            <v>0</v>
          </cell>
          <cell r="APQ284">
            <v>25754</v>
          </cell>
          <cell r="APR284">
            <v>0</v>
          </cell>
          <cell r="APS284">
            <v>0</v>
          </cell>
          <cell r="APT284">
            <v>0</v>
          </cell>
          <cell r="APU284">
            <v>0</v>
          </cell>
          <cell r="APV284">
            <v>0</v>
          </cell>
          <cell r="APW284">
            <v>0</v>
          </cell>
          <cell r="APX284">
            <v>0</v>
          </cell>
          <cell r="APY284">
            <v>0</v>
          </cell>
          <cell r="APZ284">
            <v>0</v>
          </cell>
          <cell r="AQA284">
            <v>0</v>
          </cell>
          <cell r="AQB284">
            <v>0</v>
          </cell>
          <cell r="AQC284">
            <v>0</v>
          </cell>
          <cell r="AQD284">
            <v>0</v>
          </cell>
          <cell r="AQE284">
            <v>0</v>
          </cell>
          <cell r="AQF284">
            <v>0</v>
          </cell>
          <cell r="AQG284">
            <v>0</v>
          </cell>
          <cell r="AQH284">
            <v>0</v>
          </cell>
          <cell r="AQI284">
            <v>0</v>
          </cell>
          <cell r="AQJ284">
            <v>0</v>
          </cell>
          <cell r="AQK284">
            <v>0</v>
          </cell>
          <cell r="AQL284">
            <v>0</v>
          </cell>
          <cell r="AQM284">
            <v>0</v>
          </cell>
          <cell r="AQN284">
            <v>0</v>
          </cell>
          <cell r="AQO284">
            <v>0</v>
          </cell>
          <cell r="AQP284">
            <v>0</v>
          </cell>
          <cell r="AQQ284">
            <v>0</v>
          </cell>
          <cell r="AQR284">
            <v>0</v>
          </cell>
          <cell r="AQS284">
            <v>0</v>
          </cell>
          <cell r="AQT284">
            <v>0</v>
          </cell>
          <cell r="AQU284">
            <v>0</v>
          </cell>
          <cell r="AQV284">
            <v>0</v>
          </cell>
          <cell r="AQW284">
            <v>0</v>
          </cell>
          <cell r="AQX284">
            <v>0</v>
          </cell>
          <cell r="AQY284">
            <v>0</v>
          </cell>
          <cell r="AQZ284">
            <v>0</v>
          </cell>
          <cell r="ARA284">
            <v>0</v>
          </cell>
          <cell r="ARB284">
            <v>0</v>
          </cell>
          <cell r="ARC284">
            <v>0</v>
          </cell>
          <cell r="ARD284">
            <v>0</v>
          </cell>
          <cell r="ARE284">
            <v>0</v>
          </cell>
          <cell r="ARF284">
            <v>0</v>
          </cell>
          <cell r="ARG284">
            <v>0</v>
          </cell>
          <cell r="ARH284">
            <v>0</v>
          </cell>
          <cell r="ARI284">
            <v>0</v>
          </cell>
          <cell r="ARJ284">
            <v>0</v>
          </cell>
          <cell r="ARK284">
            <v>0</v>
          </cell>
          <cell r="ARL284">
            <v>0</v>
          </cell>
          <cell r="ARM284">
            <v>0</v>
          </cell>
          <cell r="ARN284">
            <v>0</v>
          </cell>
          <cell r="ARO284">
            <v>0</v>
          </cell>
          <cell r="ARP284">
            <v>0</v>
          </cell>
          <cell r="ARQ284">
            <v>0</v>
          </cell>
          <cell r="ARR284">
            <v>0</v>
          </cell>
          <cell r="ARS284">
            <v>0</v>
          </cell>
          <cell r="ART284">
            <v>0</v>
          </cell>
          <cell r="ARU284">
            <v>0</v>
          </cell>
          <cell r="ARV284">
            <v>0</v>
          </cell>
          <cell r="ARW284">
            <v>0</v>
          </cell>
          <cell r="ARX284">
            <v>0</v>
          </cell>
          <cell r="ARY284">
            <v>0</v>
          </cell>
          <cell r="ARZ284">
            <v>0</v>
          </cell>
          <cell r="ASA284">
            <v>0</v>
          </cell>
          <cell r="ASB284">
            <v>0</v>
          </cell>
          <cell r="ASC284">
            <v>0</v>
          </cell>
          <cell r="ASD284">
            <v>0</v>
          </cell>
          <cell r="ASE284">
            <v>0</v>
          </cell>
          <cell r="ASF284">
            <v>0</v>
          </cell>
          <cell r="ASG284">
            <v>0</v>
          </cell>
          <cell r="ASH284">
            <v>0</v>
          </cell>
          <cell r="ASI284">
            <v>0</v>
          </cell>
          <cell r="ASJ284">
            <v>0</v>
          </cell>
          <cell r="ASK284">
            <v>0</v>
          </cell>
          <cell r="ASL284">
            <v>0</v>
          </cell>
          <cell r="ASM284">
            <v>0</v>
          </cell>
          <cell r="ASN284">
            <v>0</v>
          </cell>
          <cell r="ASO284">
            <v>0</v>
          </cell>
          <cell r="ASP284">
            <v>0</v>
          </cell>
          <cell r="ASQ284">
            <v>0</v>
          </cell>
          <cell r="ASR284">
            <v>0</v>
          </cell>
          <cell r="ASS284">
            <v>0</v>
          </cell>
          <cell r="AST284">
            <v>0</v>
          </cell>
          <cell r="ASU284">
            <v>0</v>
          </cell>
          <cell r="ASV284">
            <v>0</v>
          </cell>
          <cell r="ASW284">
            <v>0</v>
          </cell>
          <cell r="ASX284">
            <v>0</v>
          </cell>
          <cell r="ASY284">
            <v>0</v>
          </cell>
          <cell r="ASZ284">
            <v>0</v>
          </cell>
          <cell r="ATA284">
            <v>0</v>
          </cell>
          <cell r="ATB284">
            <v>0</v>
          </cell>
          <cell r="ATC284">
            <v>0</v>
          </cell>
          <cell r="ATD284">
            <v>0</v>
          </cell>
          <cell r="ATE284">
            <v>0</v>
          </cell>
          <cell r="ATF284">
            <v>0</v>
          </cell>
          <cell r="ATG284">
            <v>0</v>
          </cell>
          <cell r="ATH284">
            <v>0</v>
          </cell>
          <cell r="ATI284">
            <v>0</v>
          </cell>
          <cell r="ATJ284">
            <v>0</v>
          </cell>
          <cell r="ATK284">
            <v>0</v>
          </cell>
          <cell r="ATL284">
            <v>0</v>
          </cell>
          <cell r="ATM284">
            <v>0</v>
          </cell>
          <cell r="ATN284">
            <v>0</v>
          </cell>
          <cell r="ATO284">
            <v>0</v>
          </cell>
          <cell r="ATP284">
            <v>0</v>
          </cell>
          <cell r="ATQ284">
            <v>0</v>
          </cell>
          <cell r="ATR284">
            <v>0</v>
          </cell>
          <cell r="ATS284">
            <v>0</v>
          </cell>
          <cell r="ATT284">
            <v>0</v>
          </cell>
          <cell r="ATU284">
            <v>0</v>
          </cell>
          <cell r="ATV284">
            <v>0</v>
          </cell>
          <cell r="ATW284">
            <v>0</v>
          </cell>
          <cell r="ATX284">
            <v>0</v>
          </cell>
          <cell r="ATY284">
            <v>0</v>
          </cell>
          <cell r="ATZ284">
            <v>0</v>
          </cell>
          <cell r="AUA284">
            <v>0</v>
          </cell>
          <cell r="AUB284">
            <v>0</v>
          </cell>
          <cell r="AUC284">
            <v>0</v>
          </cell>
          <cell r="AUD284">
            <v>0</v>
          </cell>
          <cell r="AUE284">
            <v>0</v>
          </cell>
          <cell r="AUF284">
            <v>0</v>
          </cell>
          <cell r="AUG284">
            <v>0</v>
          </cell>
          <cell r="AUH284">
            <v>0</v>
          </cell>
          <cell r="AUI284">
            <v>0</v>
          </cell>
          <cell r="AUJ284">
            <v>0</v>
          </cell>
          <cell r="AUK284">
            <v>0</v>
          </cell>
          <cell r="AUL284">
            <v>0</v>
          </cell>
          <cell r="AUM284">
            <v>0</v>
          </cell>
          <cell r="AUN284">
            <v>0</v>
          </cell>
          <cell r="AUO284">
            <v>0</v>
          </cell>
          <cell r="AUP284">
            <v>0</v>
          </cell>
          <cell r="AUQ284">
            <v>0</v>
          </cell>
          <cell r="AUR284">
            <v>0</v>
          </cell>
          <cell r="AUS284">
            <v>0</v>
          </cell>
          <cell r="AUT284">
            <v>0</v>
          </cell>
          <cell r="AUU284">
            <v>0</v>
          </cell>
          <cell r="AUV284">
            <v>0</v>
          </cell>
          <cell r="AUW284">
            <v>0</v>
          </cell>
          <cell r="AUX284">
            <v>0</v>
          </cell>
          <cell r="AUY284">
            <v>0</v>
          </cell>
          <cell r="AUZ284">
            <v>0</v>
          </cell>
          <cell r="AVA284">
            <v>0</v>
          </cell>
          <cell r="AVB284">
            <v>0</v>
          </cell>
          <cell r="AVC284">
            <v>0</v>
          </cell>
          <cell r="AVD284">
            <v>0</v>
          </cell>
          <cell r="AVE284">
            <v>0</v>
          </cell>
          <cell r="AVF284">
            <v>0</v>
          </cell>
          <cell r="AVG284">
            <v>0</v>
          </cell>
          <cell r="AVH284">
            <v>0</v>
          </cell>
          <cell r="AVI284">
            <v>0</v>
          </cell>
          <cell r="AVJ284">
            <v>0</v>
          </cell>
          <cell r="AVK284">
            <v>0</v>
          </cell>
          <cell r="AVL284">
            <v>0</v>
          </cell>
          <cell r="AVM284">
            <v>0</v>
          </cell>
          <cell r="AVN284">
            <v>0</v>
          </cell>
          <cell r="AVO284">
            <v>0</v>
          </cell>
          <cell r="AVP284">
            <v>0</v>
          </cell>
          <cell r="AVQ284">
            <v>0</v>
          </cell>
          <cell r="AVR284">
            <v>0</v>
          </cell>
          <cell r="AVS284">
            <v>0</v>
          </cell>
          <cell r="AVT284">
            <v>0</v>
          </cell>
          <cell r="AVU284">
            <v>0</v>
          </cell>
          <cell r="AVV284">
            <v>0</v>
          </cell>
          <cell r="AVW284">
            <v>0</v>
          </cell>
          <cell r="AVX284">
            <v>0</v>
          </cell>
          <cell r="AVY284">
            <v>0</v>
          </cell>
          <cell r="AVZ284">
            <v>0</v>
          </cell>
          <cell r="AWA284">
            <v>0</v>
          </cell>
          <cell r="AWB284">
            <v>0</v>
          </cell>
          <cell r="AWC284">
            <v>0</v>
          </cell>
          <cell r="AWD284">
            <v>0</v>
          </cell>
          <cell r="AWE284">
            <v>0</v>
          </cell>
          <cell r="AWF284">
            <v>0</v>
          </cell>
          <cell r="AWG284">
            <v>0</v>
          </cell>
          <cell r="AWH284">
            <v>0</v>
          </cell>
          <cell r="AWI284">
            <v>0</v>
          </cell>
          <cell r="AWJ284">
            <v>0</v>
          </cell>
          <cell r="AWK284">
            <v>0</v>
          </cell>
          <cell r="AWL284">
            <v>0</v>
          </cell>
          <cell r="AWM284">
            <v>0</v>
          </cell>
          <cell r="AWN284">
            <v>0</v>
          </cell>
          <cell r="AWO284">
            <v>0</v>
          </cell>
          <cell r="AWP284">
            <v>0</v>
          </cell>
          <cell r="AWQ284">
            <v>0</v>
          </cell>
          <cell r="AWR284">
            <v>0</v>
          </cell>
          <cell r="AWS284">
            <v>0</v>
          </cell>
          <cell r="AWT284">
            <v>0</v>
          </cell>
          <cell r="AWU284">
            <v>0</v>
          </cell>
          <cell r="AWV284">
            <v>0</v>
          </cell>
          <cell r="AWW284">
            <v>0</v>
          </cell>
          <cell r="AWX284">
            <v>0</v>
          </cell>
          <cell r="AWY284">
            <v>0</v>
          </cell>
          <cell r="AWZ284">
            <v>0</v>
          </cell>
          <cell r="AXA284">
            <v>0</v>
          </cell>
          <cell r="AXB284">
            <v>0</v>
          </cell>
          <cell r="AXC284">
            <v>0</v>
          </cell>
          <cell r="AXD284">
            <v>0</v>
          </cell>
          <cell r="AXE284">
            <v>0</v>
          </cell>
          <cell r="AXF284">
            <v>0</v>
          </cell>
          <cell r="AXG284">
            <v>0</v>
          </cell>
          <cell r="AXH284">
            <v>0</v>
          </cell>
          <cell r="AXI284">
            <v>0</v>
          </cell>
          <cell r="AXJ284">
            <v>0</v>
          </cell>
          <cell r="AXK284">
            <v>0</v>
          </cell>
          <cell r="AXL284">
            <v>0</v>
          </cell>
          <cell r="AXM284">
            <v>0</v>
          </cell>
          <cell r="AXN284">
            <v>0</v>
          </cell>
          <cell r="AXO284">
            <v>0</v>
          </cell>
          <cell r="AXP284">
            <v>0</v>
          </cell>
          <cell r="AXQ284">
            <v>0</v>
          </cell>
          <cell r="AXR284">
            <v>0</v>
          </cell>
          <cell r="AXS284">
            <v>0</v>
          </cell>
          <cell r="AXT284">
            <v>0</v>
          </cell>
          <cell r="AXU284">
            <v>0</v>
          </cell>
          <cell r="AXV284">
            <v>0</v>
          </cell>
          <cell r="AXW284">
            <v>0</v>
          </cell>
          <cell r="AXX284">
            <v>0</v>
          </cell>
          <cell r="AXY284">
            <v>0</v>
          </cell>
          <cell r="AXZ284">
            <v>0</v>
          </cell>
          <cell r="AYA284">
            <v>0</v>
          </cell>
          <cell r="AYB284">
            <v>0</v>
          </cell>
          <cell r="AYC284">
            <v>0</v>
          </cell>
          <cell r="AYD284">
            <v>0</v>
          </cell>
          <cell r="AYE284">
            <v>28748</v>
          </cell>
          <cell r="AYF284">
            <v>0</v>
          </cell>
          <cell r="AYG284">
            <v>33754</v>
          </cell>
          <cell r="AYH284">
            <v>0</v>
          </cell>
          <cell r="AYI284">
            <v>31642</v>
          </cell>
          <cell r="AYJ284">
            <v>0</v>
          </cell>
          <cell r="AYK284">
            <v>0</v>
          </cell>
          <cell r="AYL284">
            <v>0</v>
          </cell>
          <cell r="AYM284">
            <v>0</v>
          </cell>
          <cell r="AYN284">
            <v>9213</v>
          </cell>
          <cell r="AYO284">
            <v>0</v>
          </cell>
          <cell r="AYP284">
            <v>0</v>
          </cell>
          <cell r="AYQ284">
            <v>0</v>
          </cell>
          <cell r="AYR284">
            <v>750</v>
          </cell>
          <cell r="AYS284">
            <v>0</v>
          </cell>
          <cell r="AYT284">
            <v>3804</v>
          </cell>
          <cell r="AYU284">
            <v>0</v>
          </cell>
          <cell r="AYV284">
            <v>0</v>
          </cell>
          <cell r="AYW284">
            <v>0</v>
          </cell>
          <cell r="AYX284">
            <v>0</v>
          </cell>
          <cell r="AYY284">
            <v>0</v>
          </cell>
          <cell r="AYZ284">
            <v>23598</v>
          </cell>
          <cell r="AZA284">
            <v>0</v>
          </cell>
          <cell r="AZB284">
            <v>0</v>
          </cell>
          <cell r="AZC284">
            <v>0</v>
          </cell>
          <cell r="AZD284">
            <v>0</v>
          </cell>
          <cell r="AZE284">
            <v>131509</v>
          </cell>
          <cell r="AZF284">
            <v>0</v>
          </cell>
          <cell r="AZG284">
            <v>131509</v>
          </cell>
          <cell r="AZH284">
            <v>66091</v>
          </cell>
          <cell r="AZI284">
            <v>1724</v>
          </cell>
          <cell r="AZJ284">
            <v>0</v>
          </cell>
          <cell r="AZK284">
            <v>0</v>
          </cell>
          <cell r="AZL284">
            <v>0</v>
          </cell>
          <cell r="AZM284">
            <v>0</v>
          </cell>
          <cell r="AZN284">
            <v>0</v>
          </cell>
          <cell r="AZO284">
            <v>0</v>
          </cell>
          <cell r="AZP284">
            <v>9770</v>
          </cell>
          <cell r="AZQ284">
            <v>28758</v>
          </cell>
          <cell r="AZR284">
            <v>8213</v>
          </cell>
          <cell r="AZS284">
            <v>0</v>
          </cell>
          <cell r="AZT284">
            <v>0</v>
          </cell>
          <cell r="AZU284">
            <v>0</v>
          </cell>
          <cell r="AZV284">
            <v>16953</v>
          </cell>
          <cell r="AZW284">
            <v>131509</v>
          </cell>
          <cell r="AZX284">
            <v>0</v>
          </cell>
          <cell r="AZY284">
            <v>0</v>
          </cell>
          <cell r="AZZ284">
            <v>0</v>
          </cell>
          <cell r="BAA284">
            <v>521937</v>
          </cell>
          <cell r="BAB284">
            <v>16953</v>
          </cell>
          <cell r="BAC284">
            <v>15015</v>
          </cell>
          <cell r="BAD284">
            <v>1938</v>
          </cell>
          <cell r="BAE284">
            <v>523875</v>
          </cell>
          <cell r="BAF284">
            <v>337933</v>
          </cell>
          <cell r="BAG284">
            <v>357318</v>
          </cell>
          <cell r="BAH284">
            <v>19385</v>
          </cell>
          <cell r="BAI284">
            <v>0</v>
          </cell>
          <cell r="BAJ284">
            <v>0</v>
          </cell>
          <cell r="BAK284">
            <v>0</v>
          </cell>
          <cell r="BAL284">
            <v>337933</v>
          </cell>
          <cell r="BAM284">
            <v>357318</v>
          </cell>
          <cell r="BAN284">
            <v>19385</v>
          </cell>
          <cell r="BAO284">
            <v>57577</v>
          </cell>
          <cell r="BAP284">
            <v>25198</v>
          </cell>
          <cell r="BAQ284">
            <v>-32379</v>
          </cell>
          <cell r="BAR284">
            <v>280356</v>
          </cell>
          <cell r="BAS284">
            <v>332120</v>
          </cell>
          <cell r="BAT284">
            <v>51764</v>
          </cell>
          <cell r="BAU284">
            <v>0</v>
          </cell>
          <cell r="BAV284">
            <v>0</v>
          </cell>
          <cell r="BAW284">
            <v>0</v>
          </cell>
          <cell r="BAX284">
            <v>547700</v>
          </cell>
          <cell r="BAY284">
            <v>547700</v>
          </cell>
          <cell r="BAZ284">
            <v>0</v>
          </cell>
          <cell r="BBA284">
            <v>558300</v>
          </cell>
          <cell r="BBB284">
            <v>558300</v>
          </cell>
          <cell r="BBC284">
            <v>0</v>
          </cell>
        </row>
        <row r="285">
          <cell r="A285" t="str">
            <v>E06000053</v>
          </cell>
          <cell r="B285">
            <v>0</v>
          </cell>
          <cell r="C285">
            <v>44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44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440</v>
          </cell>
          <cell r="P285">
            <v>0</v>
          </cell>
          <cell r="Q285">
            <v>0</v>
          </cell>
          <cell r="R285">
            <v>440</v>
          </cell>
          <cell r="S285">
            <v>0</v>
          </cell>
          <cell r="T285">
            <v>440</v>
          </cell>
          <cell r="U285">
            <v>0</v>
          </cell>
          <cell r="V285">
            <v>0</v>
          </cell>
          <cell r="W285">
            <v>195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19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195</v>
          </cell>
          <cell r="AJ285">
            <v>0</v>
          </cell>
          <cell r="AK285">
            <v>0</v>
          </cell>
          <cell r="AL285">
            <v>195</v>
          </cell>
          <cell r="AM285">
            <v>0</v>
          </cell>
          <cell r="AN285">
            <v>195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141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141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141</v>
          </cell>
          <cell r="BX285">
            <v>0</v>
          </cell>
          <cell r="BY285">
            <v>0</v>
          </cell>
          <cell r="BZ285">
            <v>141</v>
          </cell>
          <cell r="CA285">
            <v>0</v>
          </cell>
          <cell r="CB285">
            <v>141</v>
          </cell>
          <cell r="CC285">
            <v>0</v>
          </cell>
          <cell r="CD285">
            <v>0</v>
          </cell>
          <cell r="CE285">
            <v>776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776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776</v>
          </cell>
          <cell r="CR285">
            <v>0</v>
          </cell>
          <cell r="CS285">
            <v>0</v>
          </cell>
          <cell r="CT285">
            <v>776</v>
          </cell>
          <cell r="CU285">
            <v>0</v>
          </cell>
          <cell r="CV285">
            <v>776</v>
          </cell>
          <cell r="CW285">
            <v>0</v>
          </cell>
          <cell r="CX285">
            <v>0</v>
          </cell>
          <cell r="CY285">
            <v>228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228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2280</v>
          </cell>
          <cell r="DL285">
            <v>0</v>
          </cell>
          <cell r="DM285">
            <v>0</v>
          </cell>
          <cell r="DN285">
            <v>2280</v>
          </cell>
          <cell r="DO285">
            <v>0</v>
          </cell>
          <cell r="DP285">
            <v>228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228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228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2280</v>
          </cell>
          <cell r="IV285">
            <v>0</v>
          </cell>
          <cell r="IW285">
            <v>0</v>
          </cell>
          <cell r="IX285">
            <v>2280</v>
          </cell>
          <cell r="IY285">
            <v>0</v>
          </cell>
          <cell r="IZ285">
            <v>228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12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12</v>
          </cell>
          <cell r="JO285">
            <v>12</v>
          </cell>
          <cell r="JP285">
            <v>0</v>
          </cell>
          <cell r="JQ285">
            <v>0</v>
          </cell>
          <cell r="JR285">
            <v>12</v>
          </cell>
          <cell r="JS285">
            <v>0</v>
          </cell>
          <cell r="JT285">
            <v>12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195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195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1950</v>
          </cell>
          <cell r="MR285">
            <v>0</v>
          </cell>
          <cell r="MS285">
            <v>0</v>
          </cell>
          <cell r="MT285">
            <v>1950</v>
          </cell>
          <cell r="MU285">
            <v>0</v>
          </cell>
          <cell r="MV285">
            <v>195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  <cell r="TG285">
            <v>0</v>
          </cell>
          <cell r="TH285">
            <v>0</v>
          </cell>
          <cell r="TI285">
            <v>0</v>
          </cell>
          <cell r="TJ285">
            <v>0</v>
          </cell>
          <cell r="TK285">
            <v>0</v>
          </cell>
          <cell r="TL285">
            <v>0</v>
          </cell>
          <cell r="TM285">
            <v>0</v>
          </cell>
          <cell r="TN285">
            <v>0</v>
          </cell>
          <cell r="TO285">
            <v>0</v>
          </cell>
          <cell r="TP285">
            <v>0</v>
          </cell>
          <cell r="TQ285">
            <v>0</v>
          </cell>
          <cell r="TR285">
            <v>0</v>
          </cell>
          <cell r="TS285">
            <v>0</v>
          </cell>
          <cell r="TT285">
            <v>0</v>
          </cell>
          <cell r="TU285">
            <v>0</v>
          </cell>
          <cell r="TV285">
            <v>0</v>
          </cell>
          <cell r="TW285">
            <v>0</v>
          </cell>
          <cell r="TX285">
            <v>400</v>
          </cell>
          <cell r="TY285">
            <v>0</v>
          </cell>
          <cell r="TZ285">
            <v>0</v>
          </cell>
          <cell r="UA285">
            <v>0</v>
          </cell>
          <cell r="UB285">
            <v>0</v>
          </cell>
          <cell r="UC285">
            <v>400</v>
          </cell>
          <cell r="UD285">
            <v>0</v>
          </cell>
          <cell r="UE285">
            <v>0</v>
          </cell>
          <cell r="UF285">
            <v>0</v>
          </cell>
          <cell r="UG285">
            <v>0</v>
          </cell>
          <cell r="UH285">
            <v>0</v>
          </cell>
          <cell r="UI285">
            <v>0</v>
          </cell>
          <cell r="UJ285">
            <v>400</v>
          </cell>
          <cell r="UK285">
            <v>0</v>
          </cell>
          <cell r="UL285">
            <v>0</v>
          </cell>
          <cell r="UM285">
            <v>400</v>
          </cell>
          <cell r="UN285">
            <v>0</v>
          </cell>
          <cell r="UO285">
            <v>400</v>
          </cell>
          <cell r="UP285">
            <v>0</v>
          </cell>
          <cell r="UQ285">
            <v>0</v>
          </cell>
          <cell r="UR285">
            <v>0</v>
          </cell>
          <cell r="US285">
            <v>0</v>
          </cell>
          <cell r="UT285">
            <v>0</v>
          </cell>
          <cell r="UU285">
            <v>0</v>
          </cell>
          <cell r="UV285">
            <v>0</v>
          </cell>
          <cell r="UW285">
            <v>0</v>
          </cell>
          <cell r="UX285">
            <v>0</v>
          </cell>
          <cell r="UY285">
            <v>0</v>
          </cell>
          <cell r="UZ285">
            <v>0</v>
          </cell>
          <cell r="VA285">
            <v>0</v>
          </cell>
          <cell r="VB285">
            <v>0</v>
          </cell>
          <cell r="VC285">
            <v>0</v>
          </cell>
          <cell r="VD285">
            <v>0</v>
          </cell>
          <cell r="VE285">
            <v>0</v>
          </cell>
          <cell r="VF285">
            <v>0</v>
          </cell>
          <cell r="VG285">
            <v>0</v>
          </cell>
          <cell r="VH285">
            <v>0</v>
          </cell>
          <cell r="VI285">
            <v>0</v>
          </cell>
          <cell r="VJ285">
            <v>0</v>
          </cell>
          <cell r="VK285">
            <v>0</v>
          </cell>
          <cell r="VL285">
            <v>0</v>
          </cell>
          <cell r="VM285">
            <v>0</v>
          </cell>
          <cell r="VN285">
            <v>0</v>
          </cell>
          <cell r="VO285">
            <v>0</v>
          </cell>
          <cell r="VP285">
            <v>0</v>
          </cell>
          <cell r="VQ285">
            <v>0</v>
          </cell>
          <cell r="VR285">
            <v>0</v>
          </cell>
          <cell r="VS285">
            <v>0</v>
          </cell>
          <cell r="VT285">
            <v>0</v>
          </cell>
          <cell r="VU285">
            <v>0</v>
          </cell>
          <cell r="VV285">
            <v>0</v>
          </cell>
          <cell r="VW285">
            <v>0</v>
          </cell>
          <cell r="VX285">
            <v>0</v>
          </cell>
          <cell r="VY285">
            <v>0</v>
          </cell>
          <cell r="VZ285">
            <v>0</v>
          </cell>
          <cell r="WA285">
            <v>0</v>
          </cell>
          <cell r="WB285">
            <v>0</v>
          </cell>
          <cell r="WC285">
            <v>0</v>
          </cell>
          <cell r="WD285">
            <v>0</v>
          </cell>
          <cell r="WE285">
            <v>0</v>
          </cell>
          <cell r="WF285">
            <v>0</v>
          </cell>
          <cell r="WG285">
            <v>0</v>
          </cell>
          <cell r="WH285">
            <v>0</v>
          </cell>
          <cell r="WI285">
            <v>0</v>
          </cell>
          <cell r="WJ285">
            <v>0</v>
          </cell>
          <cell r="WK285">
            <v>0</v>
          </cell>
          <cell r="WL285">
            <v>0</v>
          </cell>
          <cell r="WM285">
            <v>0</v>
          </cell>
          <cell r="WN285">
            <v>0</v>
          </cell>
          <cell r="WO285">
            <v>0</v>
          </cell>
          <cell r="WP285">
            <v>0</v>
          </cell>
          <cell r="WQ285">
            <v>0</v>
          </cell>
          <cell r="WR285">
            <v>0</v>
          </cell>
          <cell r="WS285">
            <v>0</v>
          </cell>
          <cell r="WT285">
            <v>0</v>
          </cell>
          <cell r="WU285">
            <v>0</v>
          </cell>
          <cell r="WV285">
            <v>0</v>
          </cell>
          <cell r="WW285">
            <v>0</v>
          </cell>
          <cell r="WX285">
            <v>0</v>
          </cell>
          <cell r="WY285">
            <v>0</v>
          </cell>
          <cell r="WZ285">
            <v>0</v>
          </cell>
          <cell r="XA285">
            <v>0</v>
          </cell>
          <cell r="XB285">
            <v>0</v>
          </cell>
          <cell r="XC285">
            <v>0</v>
          </cell>
          <cell r="XD285">
            <v>0</v>
          </cell>
          <cell r="XE285">
            <v>0</v>
          </cell>
          <cell r="XF285">
            <v>0</v>
          </cell>
          <cell r="XG285">
            <v>0</v>
          </cell>
          <cell r="XH285">
            <v>0</v>
          </cell>
          <cell r="XI285">
            <v>0</v>
          </cell>
          <cell r="XJ285">
            <v>0</v>
          </cell>
          <cell r="XK285">
            <v>0</v>
          </cell>
          <cell r="XL285">
            <v>0</v>
          </cell>
          <cell r="XM285">
            <v>0</v>
          </cell>
          <cell r="XN285">
            <v>0</v>
          </cell>
          <cell r="XO285">
            <v>0</v>
          </cell>
          <cell r="XP285">
            <v>0</v>
          </cell>
          <cell r="XQ285">
            <v>0</v>
          </cell>
          <cell r="XR285">
            <v>0</v>
          </cell>
          <cell r="XS285">
            <v>0</v>
          </cell>
          <cell r="XT285">
            <v>0</v>
          </cell>
          <cell r="XU285">
            <v>0</v>
          </cell>
          <cell r="XV285">
            <v>0</v>
          </cell>
          <cell r="XW285">
            <v>0</v>
          </cell>
          <cell r="XX285">
            <v>0</v>
          </cell>
          <cell r="XY285">
            <v>0</v>
          </cell>
          <cell r="XZ285">
            <v>0</v>
          </cell>
          <cell r="YA285">
            <v>0</v>
          </cell>
          <cell r="YB285">
            <v>0</v>
          </cell>
          <cell r="YC285">
            <v>0</v>
          </cell>
          <cell r="YD285">
            <v>0</v>
          </cell>
          <cell r="YE285">
            <v>0</v>
          </cell>
          <cell r="YF285">
            <v>0</v>
          </cell>
          <cell r="YG285">
            <v>0</v>
          </cell>
          <cell r="YH285">
            <v>0</v>
          </cell>
          <cell r="YI285">
            <v>0</v>
          </cell>
          <cell r="YJ285">
            <v>0</v>
          </cell>
          <cell r="YK285">
            <v>0</v>
          </cell>
          <cell r="YL285">
            <v>0</v>
          </cell>
          <cell r="YM285">
            <v>0</v>
          </cell>
          <cell r="YN285">
            <v>200</v>
          </cell>
          <cell r="YO285">
            <v>0</v>
          </cell>
          <cell r="YP285">
            <v>0</v>
          </cell>
          <cell r="YQ285">
            <v>0</v>
          </cell>
          <cell r="YR285">
            <v>0</v>
          </cell>
          <cell r="YS285">
            <v>200</v>
          </cell>
          <cell r="YT285">
            <v>0</v>
          </cell>
          <cell r="YU285">
            <v>0</v>
          </cell>
          <cell r="YV285">
            <v>0</v>
          </cell>
          <cell r="YW285">
            <v>0</v>
          </cell>
          <cell r="YX285">
            <v>0</v>
          </cell>
          <cell r="YY285">
            <v>0</v>
          </cell>
          <cell r="YZ285">
            <v>200</v>
          </cell>
          <cell r="ZA285">
            <v>0</v>
          </cell>
          <cell r="ZB285">
            <v>0</v>
          </cell>
          <cell r="ZC285">
            <v>200</v>
          </cell>
          <cell r="ZD285">
            <v>0</v>
          </cell>
          <cell r="ZE285">
            <v>200</v>
          </cell>
          <cell r="ZF285">
            <v>0</v>
          </cell>
          <cell r="ZG285">
            <v>0</v>
          </cell>
          <cell r="ZH285">
            <v>0</v>
          </cell>
          <cell r="ZI285">
            <v>0</v>
          </cell>
          <cell r="ZJ285">
            <v>0</v>
          </cell>
          <cell r="ZK285">
            <v>0</v>
          </cell>
          <cell r="ZL285">
            <v>0</v>
          </cell>
          <cell r="ZM285">
            <v>0</v>
          </cell>
          <cell r="ZN285">
            <v>0</v>
          </cell>
          <cell r="ZO285">
            <v>0</v>
          </cell>
          <cell r="ZP285">
            <v>0</v>
          </cell>
          <cell r="ZQ285">
            <v>0</v>
          </cell>
          <cell r="ZR285">
            <v>0</v>
          </cell>
          <cell r="ZS285">
            <v>0</v>
          </cell>
          <cell r="ZT285">
            <v>0</v>
          </cell>
          <cell r="ZU285">
            <v>0</v>
          </cell>
          <cell r="ZV285">
            <v>0</v>
          </cell>
          <cell r="ZW285">
            <v>0</v>
          </cell>
          <cell r="ZX285">
            <v>0</v>
          </cell>
          <cell r="ZY285">
            <v>0</v>
          </cell>
          <cell r="ZZ285">
            <v>0</v>
          </cell>
          <cell r="AAA285">
            <v>0</v>
          </cell>
          <cell r="AAB285">
            <v>0</v>
          </cell>
          <cell r="AAC285">
            <v>0</v>
          </cell>
          <cell r="AAD285">
            <v>0</v>
          </cell>
          <cell r="AAE285">
            <v>0</v>
          </cell>
          <cell r="AAF285">
            <v>0</v>
          </cell>
          <cell r="AAG285">
            <v>0</v>
          </cell>
          <cell r="AAH285">
            <v>0</v>
          </cell>
          <cell r="AAI285">
            <v>0</v>
          </cell>
          <cell r="AAJ285">
            <v>0</v>
          </cell>
          <cell r="AAK285">
            <v>0</v>
          </cell>
          <cell r="AAL285">
            <v>0</v>
          </cell>
          <cell r="AAM285">
            <v>0</v>
          </cell>
          <cell r="AAN285">
            <v>0</v>
          </cell>
          <cell r="AAO285">
            <v>0</v>
          </cell>
          <cell r="AAP285">
            <v>0</v>
          </cell>
          <cell r="AAQ285">
            <v>0</v>
          </cell>
          <cell r="AAR285">
            <v>0</v>
          </cell>
          <cell r="AAS285">
            <v>0</v>
          </cell>
          <cell r="AAT285">
            <v>0</v>
          </cell>
          <cell r="AAU285">
            <v>0</v>
          </cell>
          <cell r="AAV285">
            <v>0</v>
          </cell>
          <cell r="AAW285">
            <v>0</v>
          </cell>
          <cell r="AAX285">
            <v>0</v>
          </cell>
          <cell r="AAY285">
            <v>0</v>
          </cell>
          <cell r="AAZ285">
            <v>0</v>
          </cell>
          <cell r="ABA285">
            <v>0</v>
          </cell>
          <cell r="ABB285">
            <v>0</v>
          </cell>
          <cell r="ABC285">
            <v>0</v>
          </cell>
          <cell r="ABD285">
            <v>0</v>
          </cell>
          <cell r="ABE285">
            <v>0</v>
          </cell>
          <cell r="ABF285">
            <v>0</v>
          </cell>
          <cell r="ABG285">
            <v>0</v>
          </cell>
          <cell r="ABH285">
            <v>0</v>
          </cell>
          <cell r="ABI285">
            <v>0</v>
          </cell>
          <cell r="ABJ285">
            <v>0</v>
          </cell>
          <cell r="ABK285">
            <v>0</v>
          </cell>
          <cell r="ABL285">
            <v>0</v>
          </cell>
          <cell r="ABM285">
            <v>0</v>
          </cell>
          <cell r="ABN285">
            <v>0</v>
          </cell>
          <cell r="ABO285">
            <v>0</v>
          </cell>
          <cell r="ABP285">
            <v>0</v>
          </cell>
          <cell r="ABQ285">
            <v>0</v>
          </cell>
          <cell r="ABR285">
            <v>0</v>
          </cell>
          <cell r="ABS285">
            <v>0</v>
          </cell>
          <cell r="ABT285">
            <v>0</v>
          </cell>
          <cell r="ABU285">
            <v>0</v>
          </cell>
          <cell r="ABV285">
            <v>0</v>
          </cell>
          <cell r="ABW285">
            <v>0</v>
          </cell>
          <cell r="ABX285">
            <v>0</v>
          </cell>
          <cell r="ABY285">
            <v>0</v>
          </cell>
          <cell r="ABZ285">
            <v>0</v>
          </cell>
          <cell r="ACA285">
            <v>0</v>
          </cell>
          <cell r="ACB285">
            <v>0</v>
          </cell>
          <cell r="ACC285">
            <v>0</v>
          </cell>
          <cell r="ACD285">
            <v>0</v>
          </cell>
          <cell r="ACE285">
            <v>0</v>
          </cell>
          <cell r="ACF285">
            <v>0</v>
          </cell>
          <cell r="ACG285">
            <v>0</v>
          </cell>
          <cell r="ACH285">
            <v>0</v>
          </cell>
          <cell r="ACI285">
            <v>0</v>
          </cell>
          <cell r="ACJ285">
            <v>600</v>
          </cell>
          <cell r="ACK285">
            <v>0</v>
          </cell>
          <cell r="ACL285">
            <v>0</v>
          </cell>
          <cell r="ACM285">
            <v>0</v>
          </cell>
          <cell r="ACN285">
            <v>0</v>
          </cell>
          <cell r="ACO285">
            <v>600</v>
          </cell>
          <cell r="ACP285">
            <v>0</v>
          </cell>
          <cell r="ACQ285">
            <v>0</v>
          </cell>
          <cell r="ACR285">
            <v>0</v>
          </cell>
          <cell r="ACS285">
            <v>0</v>
          </cell>
          <cell r="ACT285">
            <v>0</v>
          </cell>
          <cell r="ACU285">
            <v>0</v>
          </cell>
          <cell r="ACV285">
            <v>600</v>
          </cell>
          <cell r="ACW285">
            <v>0</v>
          </cell>
          <cell r="ACX285">
            <v>0</v>
          </cell>
          <cell r="ACY285">
            <v>600</v>
          </cell>
          <cell r="ACZ285">
            <v>0</v>
          </cell>
          <cell r="ADA285">
            <v>600</v>
          </cell>
          <cell r="ADB285">
            <v>0</v>
          </cell>
          <cell r="ADC285">
            <v>0</v>
          </cell>
          <cell r="ADD285">
            <v>0</v>
          </cell>
          <cell r="ADE285">
            <v>0</v>
          </cell>
          <cell r="ADF285">
            <v>0</v>
          </cell>
          <cell r="ADG285">
            <v>0</v>
          </cell>
          <cell r="ADH285">
            <v>0</v>
          </cell>
          <cell r="ADI285">
            <v>0</v>
          </cell>
          <cell r="ADJ285">
            <v>0</v>
          </cell>
          <cell r="ADK285">
            <v>0</v>
          </cell>
          <cell r="ADL285">
            <v>0</v>
          </cell>
          <cell r="ADM285">
            <v>0</v>
          </cell>
          <cell r="ADN285">
            <v>0</v>
          </cell>
          <cell r="ADO285">
            <v>0</v>
          </cell>
          <cell r="ADP285">
            <v>0</v>
          </cell>
          <cell r="ADQ285">
            <v>0</v>
          </cell>
          <cell r="ADR285">
            <v>0</v>
          </cell>
          <cell r="ADS285">
            <v>0</v>
          </cell>
          <cell r="ADT285">
            <v>0</v>
          </cell>
          <cell r="ADU285">
            <v>0</v>
          </cell>
          <cell r="ADV285">
            <v>0</v>
          </cell>
          <cell r="ADW285">
            <v>0</v>
          </cell>
          <cell r="ADX285">
            <v>0</v>
          </cell>
          <cell r="ADY285">
            <v>0</v>
          </cell>
          <cell r="ADZ285">
            <v>0</v>
          </cell>
          <cell r="AEA285">
            <v>0</v>
          </cell>
          <cell r="AEB285">
            <v>0</v>
          </cell>
          <cell r="AEC285">
            <v>0</v>
          </cell>
          <cell r="AED285">
            <v>0</v>
          </cell>
          <cell r="AEE285">
            <v>0</v>
          </cell>
          <cell r="AEF285">
            <v>0</v>
          </cell>
          <cell r="AEG285">
            <v>0</v>
          </cell>
          <cell r="AEH285">
            <v>0</v>
          </cell>
          <cell r="AEI285">
            <v>0</v>
          </cell>
          <cell r="AEJ285">
            <v>0</v>
          </cell>
          <cell r="AEK285">
            <v>0</v>
          </cell>
          <cell r="AEL285">
            <v>0</v>
          </cell>
          <cell r="AEM285">
            <v>0</v>
          </cell>
          <cell r="AEN285">
            <v>0</v>
          </cell>
          <cell r="AEO285">
            <v>0</v>
          </cell>
          <cell r="AEP285">
            <v>0</v>
          </cell>
          <cell r="AEQ285">
            <v>0</v>
          </cell>
          <cell r="AER285">
            <v>0</v>
          </cell>
          <cell r="AES285">
            <v>0</v>
          </cell>
          <cell r="AET285">
            <v>0</v>
          </cell>
          <cell r="AEU285">
            <v>0</v>
          </cell>
          <cell r="AEV285">
            <v>0</v>
          </cell>
          <cell r="AEW285">
            <v>0</v>
          </cell>
          <cell r="AEX285">
            <v>0</v>
          </cell>
          <cell r="AEY285">
            <v>0</v>
          </cell>
          <cell r="AEZ285">
            <v>0</v>
          </cell>
          <cell r="AFA285">
            <v>0</v>
          </cell>
          <cell r="AFB285">
            <v>0</v>
          </cell>
          <cell r="AFC285">
            <v>0</v>
          </cell>
          <cell r="AFD285">
            <v>0</v>
          </cell>
          <cell r="AFE285">
            <v>0</v>
          </cell>
          <cell r="AFF285">
            <v>0</v>
          </cell>
          <cell r="AFG285">
            <v>0</v>
          </cell>
          <cell r="AFH285">
            <v>0</v>
          </cell>
          <cell r="AFI285">
            <v>0</v>
          </cell>
          <cell r="AFJ285">
            <v>0</v>
          </cell>
          <cell r="AFK285">
            <v>0</v>
          </cell>
          <cell r="AFL285">
            <v>0</v>
          </cell>
          <cell r="AFM285">
            <v>0</v>
          </cell>
          <cell r="AFN285">
            <v>0</v>
          </cell>
          <cell r="AFO285">
            <v>0</v>
          </cell>
          <cell r="AFP285">
            <v>0</v>
          </cell>
          <cell r="AFQ285">
            <v>0</v>
          </cell>
          <cell r="AFR285">
            <v>0</v>
          </cell>
          <cell r="AFS285">
            <v>0</v>
          </cell>
          <cell r="AFT285">
            <v>0</v>
          </cell>
          <cell r="AFU285">
            <v>0</v>
          </cell>
          <cell r="AFV285">
            <v>0</v>
          </cell>
          <cell r="AFW285">
            <v>0</v>
          </cell>
          <cell r="AFX285">
            <v>0</v>
          </cell>
          <cell r="AFY285">
            <v>0</v>
          </cell>
          <cell r="AFZ285">
            <v>0</v>
          </cell>
          <cell r="AGA285">
            <v>0</v>
          </cell>
          <cell r="AGB285">
            <v>0</v>
          </cell>
          <cell r="AGC285">
            <v>0</v>
          </cell>
          <cell r="AGD285">
            <v>0</v>
          </cell>
          <cell r="AGE285">
            <v>0</v>
          </cell>
          <cell r="AGF285">
            <v>150</v>
          </cell>
          <cell r="AGG285">
            <v>0</v>
          </cell>
          <cell r="AGH285">
            <v>0</v>
          </cell>
          <cell r="AGI285">
            <v>0</v>
          </cell>
          <cell r="AGJ285">
            <v>40</v>
          </cell>
          <cell r="AGK285">
            <v>190</v>
          </cell>
          <cell r="AGL285">
            <v>0</v>
          </cell>
          <cell r="AGM285">
            <v>0</v>
          </cell>
          <cell r="AGN285">
            <v>0</v>
          </cell>
          <cell r="AGO285">
            <v>0</v>
          </cell>
          <cell r="AGP285">
            <v>0</v>
          </cell>
          <cell r="AGQ285">
            <v>0</v>
          </cell>
          <cell r="AGR285">
            <v>190</v>
          </cell>
          <cell r="AGS285">
            <v>0</v>
          </cell>
          <cell r="AGT285">
            <v>0</v>
          </cell>
          <cell r="AGU285">
            <v>190</v>
          </cell>
          <cell r="AGV285">
            <v>0</v>
          </cell>
          <cell r="AGW285">
            <v>190</v>
          </cell>
          <cell r="AGX285">
            <v>0</v>
          </cell>
          <cell r="AGY285">
            <v>0</v>
          </cell>
          <cell r="AGZ285">
            <v>0</v>
          </cell>
          <cell r="AHA285">
            <v>0</v>
          </cell>
          <cell r="AHB285">
            <v>0</v>
          </cell>
          <cell r="AHC285">
            <v>0</v>
          </cell>
          <cell r="AHD285">
            <v>0</v>
          </cell>
          <cell r="AHE285">
            <v>0</v>
          </cell>
          <cell r="AHF285">
            <v>0</v>
          </cell>
          <cell r="AHG285">
            <v>0</v>
          </cell>
          <cell r="AHH285">
            <v>0</v>
          </cell>
          <cell r="AHI285">
            <v>0</v>
          </cell>
          <cell r="AHJ285">
            <v>0</v>
          </cell>
          <cell r="AHK285">
            <v>0</v>
          </cell>
          <cell r="AHL285">
            <v>0</v>
          </cell>
          <cell r="AHM285">
            <v>0</v>
          </cell>
          <cell r="AHN285">
            <v>0</v>
          </cell>
          <cell r="AHO285">
            <v>0</v>
          </cell>
          <cell r="AHP285">
            <v>0</v>
          </cell>
          <cell r="AHQ285">
            <v>0</v>
          </cell>
          <cell r="AHR285">
            <v>0</v>
          </cell>
          <cell r="AHS285">
            <v>0</v>
          </cell>
          <cell r="AHT285">
            <v>0</v>
          </cell>
          <cell r="AHU285">
            <v>0</v>
          </cell>
          <cell r="AHV285">
            <v>0</v>
          </cell>
          <cell r="AHW285">
            <v>0</v>
          </cell>
          <cell r="AHX285">
            <v>0</v>
          </cell>
          <cell r="AHY285">
            <v>0</v>
          </cell>
          <cell r="AHZ285">
            <v>0</v>
          </cell>
          <cell r="AIA285">
            <v>0</v>
          </cell>
          <cell r="AIB285">
            <v>0</v>
          </cell>
          <cell r="AIC285">
            <v>0</v>
          </cell>
          <cell r="AID285">
            <v>0</v>
          </cell>
          <cell r="AIE285">
            <v>0</v>
          </cell>
          <cell r="AIF285">
            <v>0</v>
          </cell>
          <cell r="AIG285">
            <v>0</v>
          </cell>
          <cell r="AIH285">
            <v>0</v>
          </cell>
          <cell r="AII285">
            <v>0</v>
          </cell>
          <cell r="AIJ285">
            <v>0</v>
          </cell>
          <cell r="AIK285">
            <v>0</v>
          </cell>
          <cell r="AIL285">
            <v>0</v>
          </cell>
          <cell r="AIM285">
            <v>0</v>
          </cell>
          <cell r="AIN285">
            <v>0</v>
          </cell>
          <cell r="AIO285">
            <v>0</v>
          </cell>
          <cell r="AIP285">
            <v>0</v>
          </cell>
          <cell r="AIQ285">
            <v>0</v>
          </cell>
          <cell r="AIR285">
            <v>0</v>
          </cell>
          <cell r="AIS285">
            <v>0</v>
          </cell>
          <cell r="AIT285">
            <v>0</v>
          </cell>
          <cell r="AIU285">
            <v>0</v>
          </cell>
          <cell r="AIV285">
            <v>0</v>
          </cell>
          <cell r="AIW285">
            <v>0</v>
          </cell>
          <cell r="AIX285">
            <v>0</v>
          </cell>
          <cell r="AIY285">
            <v>0</v>
          </cell>
          <cell r="AIZ285">
            <v>0</v>
          </cell>
          <cell r="AJA285">
            <v>0</v>
          </cell>
          <cell r="AJB285">
            <v>0</v>
          </cell>
          <cell r="AJC285">
            <v>0</v>
          </cell>
          <cell r="AJD285">
            <v>0</v>
          </cell>
          <cell r="AJE285">
            <v>0</v>
          </cell>
          <cell r="AJF285">
            <v>0</v>
          </cell>
          <cell r="AJG285">
            <v>0</v>
          </cell>
          <cell r="AJH285">
            <v>0</v>
          </cell>
          <cell r="AJI285">
            <v>0</v>
          </cell>
          <cell r="AJJ285">
            <v>0</v>
          </cell>
          <cell r="AJK285">
            <v>0</v>
          </cell>
          <cell r="AJL285">
            <v>0</v>
          </cell>
          <cell r="AJM285">
            <v>0</v>
          </cell>
          <cell r="AJN285">
            <v>0</v>
          </cell>
          <cell r="AJO285">
            <v>0</v>
          </cell>
          <cell r="AJP285">
            <v>0</v>
          </cell>
          <cell r="AJQ285">
            <v>0</v>
          </cell>
          <cell r="AJR285">
            <v>0</v>
          </cell>
          <cell r="AJS285">
            <v>0</v>
          </cell>
          <cell r="AJT285">
            <v>0</v>
          </cell>
          <cell r="AJU285">
            <v>0</v>
          </cell>
          <cell r="AJV285">
            <v>0</v>
          </cell>
          <cell r="AJW285">
            <v>0</v>
          </cell>
          <cell r="AJX285">
            <v>0</v>
          </cell>
          <cell r="AJY285">
            <v>0</v>
          </cell>
          <cell r="AJZ285">
            <v>0</v>
          </cell>
          <cell r="AKA285">
            <v>0</v>
          </cell>
          <cell r="AKB285">
            <v>0</v>
          </cell>
          <cell r="AKC285">
            <v>0</v>
          </cell>
          <cell r="AKD285">
            <v>0</v>
          </cell>
          <cell r="AKE285">
            <v>0</v>
          </cell>
          <cell r="AKF285">
            <v>0</v>
          </cell>
          <cell r="AKG285">
            <v>0</v>
          </cell>
          <cell r="AKH285">
            <v>0</v>
          </cell>
          <cell r="AKI285">
            <v>0</v>
          </cell>
          <cell r="AKJ285">
            <v>0</v>
          </cell>
          <cell r="AKK285">
            <v>0</v>
          </cell>
          <cell r="AKL285">
            <v>0</v>
          </cell>
          <cell r="AKM285">
            <v>0</v>
          </cell>
          <cell r="AKN285">
            <v>0</v>
          </cell>
          <cell r="AKO285">
            <v>0</v>
          </cell>
          <cell r="AKP285">
            <v>0</v>
          </cell>
          <cell r="AKQ285">
            <v>0</v>
          </cell>
          <cell r="AKR285">
            <v>0</v>
          </cell>
          <cell r="AKS285">
            <v>0</v>
          </cell>
          <cell r="AKT285">
            <v>0</v>
          </cell>
          <cell r="AKU285">
            <v>0</v>
          </cell>
          <cell r="AKV285">
            <v>0</v>
          </cell>
          <cell r="AKW285">
            <v>0</v>
          </cell>
          <cell r="AKX285">
            <v>0</v>
          </cell>
          <cell r="AKY285">
            <v>0</v>
          </cell>
          <cell r="AKZ285">
            <v>0</v>
          </cell>
          <cell r="ALA285">
            <v>0</v>
          </cell>
          <cell r="ALB285">
            <v>0</v>
          </cell>
          <cell r="ALC285">
            <v>0</v>
          </cell>
          <cell r="ALD285">
            <v>0</v>
          </cell>
          <cell r="ALE285">
            <v>0</v>
          </cell>
          <cell r="ALF285">
            <v>0</v>
          </cell>
          <cell r="ALG285">
            <v>0</v>
          </cell>
          <cell r="ALH285">
            <v>0</v>
          </cell>
          <cell r="ALI285">
            <v>0</v>
          </cell>
          <cell r="ALJ285">
            <v>0</v>
          </cell>
          <cell r="ALK285">
            <v>0</v>
          </cell>
          <cell r="ALL285">
            <v>0</v>
          </cell>
          <cell r="ALM285">
            <v>0</v>
          </cell>
          <cell r="ALN285">
            <v>0</v>
          </cell>
          <cell r="ALO285">
            <v>0</v>
          </cell>
          <cell r="ALP285">
            <v>0</v>
          </cell>
          <cell r="ALQ285">
            <v>0</v>
          </cell>
          <cell r="ALR285">
            <v>0</v>
          </cell>
          <cell r="ALS285">
            <v>0</v>
          </cell>
          <cell r="ALT285">
            <v>0</v>
          </cell>
          <cell r="ALU285">
            <v>0</v>
          </cell>
          <cell r="ALV285">
            <v>0</v>
          </cell>
          <cell r="ALW285">
            <v>0</v>
          </cell>
          <cell r="ALX285">
            <v>0</v>
          </cell>
          <cell r="ALY285">
            <v>0</v>
          </cell>
          <cell r="ALZ285">
            <v>0</v>
          </cell>
          <cell r="AMA285">
            <v>0</v>
          </cell>
          <cell r="AMB285">
            <v>0</v>
          </cell>
          <cell r="AMC285">
            <v>0</v>
          </cell>
          <cell r="AMD285">
            <v>0</v>
          </cell>
          <cell r="AME285">
            <v>0</v>
          </cell>
          <cell r="AMF285">
            <v>0</v>
          </cell>
          <cell r="AMG285">
            <v>0</v>
          </cell>
          <cell r="AMH285">
            <v>0</v>
          </cell>
          <cell r="AMI285">
            <v>0</v>
          </cell>
          <cell r="AMJ285">
            <v>0</v>
          </cell>
          <cell r="AMK285">
            <v>0</v>
          </cell>
          <cell r="AML285">
            <v>0</v>
          </cell>
          <cell r="AMM285">
            <v>0</v>
          </cell>
          <cell r="AMN285">
            <v>0</v>
          </cell>
          <cell r="AMO285">
            <v>0</v>
          </cell>
          <cell r="AMP285">
            <v>0</v>
          </cell>
          <cell r="AMQ285">
            <v>0</v>
          </cell>
          <cell r="AMR285">
            <v>0</v>
          </cell>
          <cell r="AMS285">
            <v>0</v>
          </cell>
          <cell r="AMT285">
            <v>0</v>
          </cell>
          <cell r="AMU285">
            <v>0</v>
          </cell>
          <cell r="AMV285">
            <v>0</v>
          </cell>
          <cell r="AMW285">
            <v>0</v>
          </cell>
          <cell r="AMX285">
            <v>0</v>
          </cell>
          <cell r="AMY285">
            <v>0</v>
          </cell>
          <cell r="AMZ285">
            <v>0</v>
          </cell>
          <cell r="ANA285">
            <v>0</v>
          </cell>
          <cell r="ANB285">
            <v>0</v>
          </cell>
          <cell r="ANC285">
            <v>0</v>
          </cell>
          <cell r="AND285">
            <v>0</v>
          </cell>
          <cell r="ANE285">
            <v>0</v>
          </cell>
          <cell r="ANF285">
            <v>0</v>
          </cell>
          <cell r="ANG285">
            <v>0</v>
          </cell>
          <cell r="ANH285">
            <v>0</v>
          </cell>
          <cell r="ANI285">
            <v>0</v>
          </cell>
          <cell r="ANJ285">
            <v>0</v>
          </cell>
          <cell r="ANK285">
            <v>0</v>
          </cell>
          <cell r="ANL285">
            <v>0</v>
          </cell>
          <cell r="ANM285">
            <v>0</v>
          </cell>
          <cell r="ANN285">
            <v>0</v>
          </cell>
          <cell r="ANO285">
            <v>0</v>
          </cell>
          <cell r="ANP285">
            <v>0</v>
          </cell>
          <cell r="ANQ285">
            <v>0</v>
          </cell>
          <cell r="ANR285">
            <v>0</v>
          </cell>
          <cell r="ANS285">
            <v>0</v>
          </cell>
          <cell r="ANT285">
            <v>0</v>
          </cell>
          <cell r="ANU285">
            <v>0</v>
          </cell>
          <cell r="ANV285">
            <v>0</v>
          </cell>
          <cell r="ANW285">
            <v>0</v>
          </cell>
          <cell r="ANX285">
            <v>0</v>
          </cell>
          <cell r="ANY285">
            <v>0</v>
          </cell>
          <cell r="ANZ285">
            <v>0</v>
          </cell>
          <cell r="AOA285">
            <v>0</v>
          </cell>
          <cell r="AOB285">
            <v>0</v>
          </cell>
          <cell r="AOC285">
            <v>0</v>
          </cell>
          <cell r="AOD285">
            <v>0</v>
          </cell>
          <cell r="AOE285">
            <v>0</v>
          </cell>
          <cell r="AOF285">
            <v>0</v>
          </cell>
          <cell r="AOG285">
            <v>0</v>
          </cell>
          <cell r="AOH285">
            <v>0</v>
          </cell>
          <cell r="AOI285">
            <v>0</v>
          </cell>
          <cell r="AOJ285">
            <v>0</v>
          </cell>
          <cell r="AOK285">
            <v>0</v>
          </cell>
          <cell r="AOL285">
            <v>0</v>
          </cell>
          <cell r="AOM285">
            <v>0</v>
          </cell>
          <cell r="AON285">
            <v>0</v>
          </cell>
          <cell r="AOO285">
            <v>0</v>
          </cell>
          <cell r="AOP285">
            <v>0</v>
          </cell>
          <cell r="AOQ285">
            <v>0</v>
          </cell>
          <cell r="AOR285">
            <v>5756</v>
          </cell>
          <cell r="AOS285">
            <v>0</v>
          </cell>
          <cell r="AOT285">
            <v>0</v>
          </cell>
          <cell r="AOU285">
            <v>0</v>
          </cell>
          <cell r="AOV285">
            <v>40</v>
          </cell>
          <cell r="AOW285">
            <v>5796</v>
          </cell>
          <cell r="AOX285">
            <v>12</v>
          </cell>
          <cell r="AOY285">
            <v>0</v>
          </cell>
          <cell r="AOZ285">
            <v>0</v>
          </cell>
          <cell r="APA285">
            <v>0</v>
          </cell>
          <cell r="APB285">
            <v>0</v>
          </cell>
          <cell r="APC285">
            <v>12</v>
          </cell>
          <cell r="APD285">
            <v>5808</v>
          </cell>
          <cell r="APE285">
            <v>0</v>
          </cell>
          <cell r="APF285">
            <v>0</v>
          </cell>
          <cell r="APG285">
            <v>5808</v>
          </cell>
          <cell r="APH285">
            <v>0</v>
          </cell>
          <cell r="API285">
            <v>5808</v>
          </cell>
          <cell r="APJ285">
            <v>0</v>
          </cell>
          <cell r="APK285">
            <v>0</v>
          </cell>
          <cell r="APL285">
            <v>2250</v>
          </cell>
          <cell r="APM285">
            <v>0</v>
          </cell>
          <cell r="APN285">
            <v>0</v>
          </cell>
          <cell r="APO285">
            <v>0</v>
          </cell>
          <cell r="APP285">
            <v>30</v>
          </cell>
          <cell r="APQ285">
            <v>2280</v>
          </cell>
          <cell r="APR285">
            <v>0</v>
          </cell>
          <cell r="APS285">
            <v>0</v>
          </cell>
          <cell r="APT285">
            <v>0</v>
          </cell>
          <cell r="APU285">
            <v>0</v>
          </cell>
          <cell r="APV285">
            <v>0</v>
          </cell>
          <cell r="APW285">
            <v>0</v>
          </cell>
          <cell r="APX285">
            <v>0</v>
          </cell>
          <cell r="APY285">
            <v>0</v>
          </cell>
          <cell r="APZ285">
            <v>0</v>
          </cell>
          <cell r="AQA285">
            <v>0</v>
          </cell>
          <cell r="AQB285">
            <v>0</v>
          </cell>
          <cell r="AQC285">
            <v>0</v>
          </cell>
          <cell r="AQD285">
            <v>0</v>
          </cell>
          <cell r="AQE285">
            <v>0</v>
          </cell>
          <cell r="AQF285">
            <v>0</v>
          </cell>
          <cell r="AQG285">
            <v>0</v>
          </cell>
          <cell r="AQH285">
            <v>0</v>
          </cell>
          <cell r="AQI285">
            <v>0</v>
          </cell>
          <cell r="AQJ285">
            <v>0</v>
          </cell>
          <cell r="AQK285">
            <v>0</v>
          </cell>
          <cell r="AQL285">
            <v>0</v>
          </cell>
          <cell r="AQM285">
            <v>0</v>
          </cell>
          <cell r="AQN285">
            <v>0</v>
          </cell>
          <cell r="AQO285">
            <v>0</v>
          </cell>
          <cell r="AQP285">
            <v>0</v>
          </cell>
          <cell r="AQQ285">
            <v>0</v>
          </cell>
          <cell r="AQR285">
            <v>0</v>
          </cell>
          <cell r="AQS285">
            <v>0</v>
          </cell>
          <cell r="AQT285">
            <v>0</v>
          </cell>
          <cell r="AQU285">
            <v>0</v>
          </cell>
          <cell r="AQV285">
            <v>0</v>
          </cell>
          <cell r="AQW285">
            <v>0</v>
          </cell>
          <cell r="AQX285">
            <v>0</v>
          </cell>
          <cell r="AQY285">
            <v>0</v>
          </cell>
          <cell r="AQZ285">
            <v>0</v>
          </cell>
          <cell r="ARA285">
            <v>0</v>
          </cell>
          <cell r="ARB285">
            <v>0</v>
          </cell>
          <cell r="ARC285">
            <v>0</v>
          </cell>
          <cell r="ARD285">
            <v>0</v>
          </cell>
          <cell r="ARE285">
            <v>0</v>
          </cell>
          <cell r="ARF285">
            <v>0</v>
          </cell>
          <cell r="ARG285">
            <v>0</v>
          </cell>
          <cell r="ARH285">
            <v>0</v>
          </cell>
          <cell r="ARI285">
            <v>0</v>
          </cell>
          <cell r="ARJ285">
            <v>0</v>
          </cell>
          <cell r="ARK285">
            <v>0</v>
          </cell>
          <cell r="ARL285">
            <v>0</v>
          </cell>
          <cell r="ARM285">
            <v>0</v>
          </cell>
          <cell r="ARN285">
            <v>0</v>
          </cell>
          <cell r="ARO285">
            <v>0</v>
          </cell>
          <cell r="ARP285">
            <v>0</v>
          </cell>
          <cell r="ARQ285">
            <v>0</v>
          </cell>
          <cell r="ARR285">
            <v>0</v>
          </cell>
          <cell r="ARS285">
            <v>0</v>
          </cell>
          <cell r="ART285">
            <v>0</v>
          </cell>
          <cell r="ARU285">
            <v>0</v>
          </cell>
          <cell r="ARV285">
            <v>0</v>
          </cell>
          <cell r="ARW285">
            <v>0</v>
          </cell>
          <cell r="ARX285">
            <v>0</v>
          </cell>
          <cell r="ARY285">
            <v>0</v>
          </cell>
          <cell r="ARZ285">
            <v>0</v>
          </cell>
          <cell r="ASA285">
            <v>0</v>
          </cell>
          <cell r="ASB285">
            <v>0</v>
          </cell>
          <cell r="ASC285">
            <v>0</v>
          </cell>
          <cell r="ASD285">
            <v>0</v>
          </cell>
          <cell r="ASE285">
            <v>0</v>
          </cell>
          <cell r="ASF285">
            <v>0</v>
          </cell>
          <cell r="ASG285">
            <v>0</v>
          </cell>
          <cell r="ASH285">
            <v>0</v>
          </cell>
          <cell r="ASI285">
            <v>0</v>
          </cell>
          <cell r="ASJ285">
            <v>0</v>
          </cell>
          <cell r="ASK285">
            <v>0</v>
          </cell>
          <cell r="ASL285">
            <v>0</v>
          </cell>
          <cell r="ASM285">
            <v>0</v>
          </cell>
          <cell r="ASN285">
            <v>0</v>
          </cell>
          <cell r="ASO285">
            <v>0</v>
          </cell>
          <cell r="ASP285">
            <v>0</v>
          </cell>
          <cell r="ASQ285">
            <v>0</v>
          </cell>
          <cell r="ASR285">
            <v>0</v>
          </cell>
          <cell r="ASS285">
            <v>0</v>
          </cell>
          <cell r="AST285">
            <v>0</v>
          </cell>
          <cell r="ASU285">
            <v>0</v>
          </cell>
          <cell r="ASV285">
            <v>0</v>
          </cell>
          <cell r="ASW285">
            <v>0</v>
          </cell>
          <cell r="ASX285">
            <v>0</v>
          </cell>
          <cell r="ASY285">
            <v>0</v>
          </cell>
          <cell r="ASZ285">
            <v>0</v>
          </cell>
          <cell r="ATA285">
            <v>0</v>
          </cell>
          <cell r="ATB285">
            <v>0</v>
          </cell>
          <cell r="ATC285">
            <v>0</v>
          </cell>
          <cell r="ATD285">
            <v>0</v>
          </cell>
          <cell r="ATE285">
            <v>0</v>
          </cell>
          <cell r="ATF285">
            <v>0</v>
          </cell>
          <cell r="ATG285">
            <v>0</v>
          </cell>
          <cell r="ATH285">
            <v>0</v>
          </cell>
          <cell r="ATI285">
            <v>0</v>
          </cell>
          <cell r="ATJ285">
            <v>0</v>
          </cell>
          <cell r="ATK285">
            <v>0</v>
          </cell>
          <cell r="ATL285">
            <v>0</v>
          </cell>
          <cell r="ATM285">
            <v>0</v>
          </cell>
          <cell r="ATN285">
            <v>0</v>
          </cell>
          <cell r="ATO285">
            <v>0</v>
          </cell>
          <cell r="ATP285">
            <v>0</v>
          </cell>
          <cell r="ATQ285">
            <v>0</v>
          </cell>
          <cell r="ATR285">
            <v>0</v>
          </cell>
          <cell r="ATS285">
            <v>0</v>
          </cell>
          <cell r="ATT285">
            <v>0</v>
          </cell>
          <cell r="ATU285">
            <v>0</v>
          </cell>
          <cell r="ATV285">
            <v>0</v>
          </cell>
          <cell r="ATW285">
            <v>0</v>
          </cell>
          <cell r="ATX285">
            <v>0</v>
          </cell>
          <cell r="ATY285">
            <v>0</v>
          </cell>
          <cell r="ATZ285">
            <v>0</v>
          </cell>
          <cell r="AUA285">
            <v>0</v>
          </cell>
          <cell r="AUB285">
            <v>0</v>
          </cell>
          <cell r="AUC285">
            <v>0</v>
          </cell>
          <cell r="AUD285">
            <v>0</v>
          </cell>
          <cell r="AUE285">
            <v>0</v>
          </cell>
          <cell r="AUF285">
            <v>0</v>
          </cell>
          <cell r="AUG285">
            <v>0</v>
          </cell>
          <cell r="AUH285">
            <v>0</v>
          </cell>
          <cell r="AUI285">
            <v>0</v>
          </cell>
          <cell r="AUJ285">
            <v>0</v>
          </cell>
          <cell r="AUK285">
            <v>0</v>
          </cell>
          <cell r="AUL285">
            <v>0</v>
          </cell>
          <cell r="AUM285">
            <v>0</v>
          </cell>
          <cell r="AUN285">
            <v>0</v>
          </cell>
          <cell r="AUO285">
            <v>0</v>
          </cell>
          <cell r="AUP285">
            <v>0</v>
          </cell>
          <cell r="AUQ285">
            <v>0</v>
          </cell>
          <cell r="AUR285">
            <v>0</v>
          </cell>
          <cell r="AUS285">
            <v>0</v>
          </cell>
          <cell r="AUT285">
            <v>0</v>
          </cell>
          <cell r="AUU285">
            <v>0</v>
          </cell>
          <cell r="AUV285">
            <v>0</v>
          </cell>
          <cell r="AUW285">
            <v>0</v>
          </cell>
          <cell r="AUX285">
            <v>0</v>
          </cell>
          <cell r="AUY285">
            <v>0</v>
          </cell>
          <cell r="AUZ285">
            <v>0</v>
          </cell>
          <cell r="AVA285">
            <v>0</v>
          </cell>
          <cell r="AVB285">
            <v>0</v>
          </cell>
          <cell r="AVC285">
            <v>0</v>
          </cell>
          <cell r="AVD285">
            <v>0</v>
          </cell>
          <cell r="AVE285">
            <v>0</v>
          </cell>
          <cell r="AVF285">
            <v>0</v>
          </cell>
          <cell r="AVG285">
            <v>0</v>
          </cell>
          <cell r="AVH285">
            <v>0</v>
          </cell>
          <cell r="AVI285">
            <v>0</v>
          </cell>
          <cell r="AVJ285">
            <v>0</v>
          </cell>
          <cell r="AVK285">
            <v>0</v>
          </cell>
          <cell r="AVL285">
            <v>0</v>
          </cell>
          <cell r="AVM285">
            <v>0</v>
          </cell>
          <cell r="AVN285">
            <v>0</v>
          </cell>
          <cell r="AVO285">
            <v>0</v>
          </cell>
          <cell r="AVP285">
            <v>0</v>
          </cell>
          <cell r="AVQ285">
            <v>0</v>
          </cell>
          <cell r="AVR285">
            <v>0</v>
          </cell>
          <cell r="AVS285">
            <v>0</v>
          </cell>
          <cell r="AVT285">
            <v>0</v>
          </cell>
          <cell r="AVU285">
            <v>0</v>
          </cell>
          <cell r="AVV285">
            <v>0</v>
          </cell>
          <cell r="AVW285">
            <v>0</v>
          </cell>
          <cell r="AVX285">
            <v>0</v>
          </cell>
          <cell r="AVY285">
            <v>0</v>
          </cell>
          <cell r="AVZ285">
            <v>0</v>
          </cell>
          <cell r="AWA285">
            <v>0</v>
          </cell>
          <cell r="AWB285">
            <v>0</v>
          </cell>
          <cell r="AWC285">
            <v>0</v>
          </cell>
          <cell r="AWD285">
            <v>0</v>
          </cell>
          <cell r="AWE285">
            <v>0</v>
          </cell>
          <cell r="AWF285">
            <v>0</v>
          </cell>
          <cell r="AWG285">
            <v>0</v>
          </cell>
          <cell r="AWH285">
            <v>0</v>
          </cell>
          <cell r="AWI285">
            <v>0</v>
          </cell>
          <cell r="AWJ285">
            <v>0</v>
          </cell>
          <cell r="AWK285">
            <v>0</v>
          </cell>
          <cell r="AWL285">
            <v>0</v>
          </cell>
          <cell r="AWM285">
            <v>0</v>
          </cell>
          <cell r="AWN285">
            <v>0</v>
          </cell>
          <cell r="AWO285">
            <v>0</v>
          </cell>
          <cell r="AWP285">
            <v>0</v>
          </cell>
          <cell r="AWQ285">
            <v>0</v>
          </cell>
          <cell r="AWR285">
            <v>0</v>
          </cell>
          <cell r="AWS285">
            <v>0</v>
          </cell>
          <cell r="AWT285">
            <v>0</v>
          </cell>
          <cell r="AWU285">
            <v>0</v>
          </cell>
          <cell r="AWV285">
            <v>0</v>
          </cell>
          <cell r="AWW285">
            <v>0</v>
          </cell>
          <cell r="AWX285">
            <v>0</v>
          </cell>
          <cell r="AWY285">
            <v>0</v>
          </cell>
          <cell r="AWZ285">
            <v>0</v>
          </cell>
          <cell r="AXA285">
            <v>0</v>
          </cell>
          <cell r="AXB285">
            <v>0</v>
          </cell>
          <cell r="AXC285">
            <v>0</v>
          </cell>
          <cell r="AXD285">
            <v>0</v>
          </cell>
          <cell r="AXE285">
            <v>0</v>
          </cell>
          <cell r="AXF285">
            <v>0</v>
          </cell>
          <cell r="AXG285">
            <v>0</v>
          </cell>
          <cell r="AXH285">
            <v>0</v>
          </cell>
          <cell r="AXI285">
            <v>0</v>
          </cell>
          <cell r="AXJ285">
            <v>0</v>
          </cell>
          <cell r="AXK285">
            <v>0</v>
          </cell>
          <cell r="AXL285">
            <v>0</v>
          </cell>
          <cell r="AXM285">
            <v>0</v>
          </cell>
          <cell r="AXN285">
            <v>0</v>
          </cell>
          <cell r="AXO285">
            <v>0</v>
          </cell>
          <cell r="AXP285">
            <v>0</v>
          </cell>
          <cell r="AXQ285">
            <v>0</v>
          </cell>
          <cell r="AXR285">
            <v>0</v>
          </cell>
          <cell r="AXS285">
            <v>0</v>
          </cell>
          <cell r="AXT285">
            <v>0</v>
          </cell>
          <cell r="AXU285">
            <v>0</v>
          </cell>
          <cell r="AXV285">
            <v>0</v>
          </cell>
          <cell r="AXW285">
            <v>0</v>
          </cell>
          <cell r="AXX285">
            <v>0</v>
          </cell>
          <cell r="AXY285">
            <v>0</v>
          </cell>
          <cell r="AXZ285">
            <v>0</v>
          </cell>
          <cell r="AYA285">
            <v>0</v>
          </cell>
          <cell r="AYB285">
            <v>0</v>
          </cell>
          <cell r="AYC285">
            <v>0</v>
          </cell>
          <cell r="AYD285">
            <v>0</v>
          </cell>
          <cell r="AYE285">
            <v>776</v>
          </cell>
          <cell r="AYF285">
            <v>0</v>
          </cell>
          <cell r="AYG285">
            <v>2280</v>
          </cell>
          <cell r="AYH285">
            <v>0</v>
          </cell>
          <cell r="AYI285">
            <v>12</v>
          </cell>
          <cell r="AYJ285">
            <v>0</v>
          </cell>
          <cell r="AYK285">
            <v>0</v>
          </cell>
          <cell r="AYL285">
            <v>0</v>
          </cell>
          <cell r="AYM285">
            <v>0</v>
          </cell>
          <cell r="AYN285">
            <v>1950</v>
          </cell>
          <cell r="AYO285">
            <v>0</v>
          </cell>
          <cell r="AYP285">
            <v>0</v>
          </cell>
          <cell r="AYQ285">
            <v>0</v>
          </cell>
          <cell r="AYR285">
            <v>600</v>
          </cell>
          <cell r="AYS285">
            <v>0</v>
          </cell>
          <cell r="AYT285">
            <v>0</v>
          </cell>
          <cell r="AYU285">
            <v>0</v>
          </cell>
          <cell r="AYV285">
            <v>0</v>
          </cell>
          <cell r="AYW285">
            <v>0</v>
          </cell>
          <cell r="AYX285">
            <v>0</v>
          </cell>
          <cell r="AYY285">
            <v>0</v>
          </cell>
          <cell r="AYZ285">
            <v>190</v>
          </cell>
          <cell r="AZA285">
            <v>0</v>
          </cell>
          <cell r="AZB285">
            <v>0</v>
          </cell>
          <cell r="AZC285">
            <v>0</v>
          </cell>
          <cell r="AZD285">
            <v>0</v>
          </cell>
          <cell r="AZE285">
            <v>5808</v>
          </cell>
          <cell r="AZF285">
            <v>0</v>
          </cell>
          <cell r="AZG285">
            <v>5808</v>
          </cell>
          <cell r="AZH285">
            <v>1228</v>
          </cell>
          <cell r="AZI285">
            <v>3550</v>
          </cell>
          <cell r="AZJ285">
            <v>80</v>
          </cell>
          <cell r="AZK285">
            <v>0</v>
          </cell>
          <cell r="AZL285">
            <v>0</v>
          </cell>
          <cell r="AZM285">
            <v>0</v>
          </cell>
          <cell r="AZN285">
            <v>0</v>
          </cell>
          <cell r="AZO285">
            <v>0</v>
          </cell>
          <cell r="AZP285">
            <v>0</v>
          </cell>
          <cell r="AZQ285">
            <v>0</v>
          </cell>
          <cell r="AZR285">
            <v>950</v>
          </cell>
          <cell r="AZS285">
            <v>0</v>
          </cell>
          <cell r="AZT285">
            <v>0</v>
          </cell>
          <cell r="AZU285">
            <v>0</v>
          </cell>
          <cell r="AZV285">
            <v>0</v>
          </cell>
          <cell r="AZW285">
            <v>5808</v>
          </cell>
          <cell r="AZX285">
            <v>0</v>
          </cell>
          <cell r="AZY285">
            <v>0</v>
          </cell>
          <cell r="AZZ285">
            <v>0</v>
          </cell>
          <cell r="BAA285">
            <v>5235</v>
          </cell>
          <cell r="BAB285">
            <v>0</v>
          </cell>
          <cell r="BAC285">
            <v>0</v>
          </cell>
          <cell r="BAD285">
            <v>0</v>
          </cell>
          <cell r="BAE285">
            <v>5235</v>
          </cell>
          <cell r="BAF285">
            <v>2076</v>
          </cell>
          <cell r="BAG285">
            <v>2076</v>
          </cell>
          <cell r="BAH285">
            <v>0</v>
          </cell>
          <cell r="BAI285">
            <v>76</v>
          </cell>
          <cell r="BAJ285">
            <v>76</v>
          </cell>
          <cell r="BAK285">
            <v>0</v>
          </cell>
          <cell r="BAL285">
            <v>2152</v>
          </cell>
          <cell r="BAM285">
            <v>2152</v>
          </cell>
          <cell r="BAN285">
            <v>0</v>
          </cell>
          <cell r="BAO285">
            <v>0</v>
          </cell>
          <cell r="BAP285">
            <v>0</v>
          </cell>
          <cell r="BAQ285">
            <v>0</v>
          </cell>
          <cell r="BAR285">
            <v>2152</v>
          </cell>
          <cell r="BAS285">
            <v>2152</v>
          </cell>
          <cell r="BAT285">
            <v>0</v>
          </cell>
          <cell r="BAU285">
            <v>0</v>
          </cell>
          <cell r="BAV285">
            <v>0</v>
          </cell>
          <cell r="BAW285">
            <v>0</v>
          </cell>
          <cell r="BAX285">
            <v>3500</v>
          </cell>
          <cell r="BAY285">
            <v>3500</v>
          </cell>
          <cell r="BAZ285">
            <v>0</v>
          </cell>
          <cell r="BBA285">
            <v>3750</v>
          </cell>
          <cell r="BBB285">
            <v>3750</v>
          </cell>
          <cell r="BBC285">
            <v>0</v>
          </cell>
        </row>
        <row r="286">
          <cell r="A286" t="str">
            <v>E08000001</v>
          </cell>
          <cell r="B286">
            <v>0</v>
          </cell>
          <cell r="C286">
            <v>1187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11879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11879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5847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5847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5847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5061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5061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5061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22787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22787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22787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10295</v>
          </cell>
          <cell r="CZ286">
            <v>0</v>
          </cell>
          <cell r="DA286">
            <v>600</v>
          </cell>
          <cell r="DB286">
            <v>600</v>
          </cell>
          <cell r="DC286">
            <v>0</v>
          </cell>
          <cell r="DD286">
            <v>10895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10895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10295</v>
          </cell>
          <cell r="IJ286">
            <v>0</v>
          </cell>
          <cell r="IK286">
            <v>600</v>
          </cell>
          <cell r="IL286">
            <v>600</v>
          </cell>
          <cell r="IM286">
            <v>0</v>
          </cell>
          <cell r="IN286">
            <v>10895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10895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1449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1449</v>
          </cell>
          <cell r="JI286">
            <v>377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377</v>
          </cell>
          <cell r="JO286">
            <v>1826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200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2000</v>
          </cell>
          <cell r="MQ286">
            <v>200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2351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2351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2351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7864</v>
          </cell>
          <cell r="NU286">
            <v>0</v>
          </cell>
          <cell r="NV286">
            <v>30</v>
          </cell>
          <cell r="NW286">
            <v>30</v>
          </cell>
          <cell r="NX286">
            <v>0</v>
          </cell>
          <cell r="NY286">
            <v>7894</v>
          </cell>
          <cell r="NZ286">
            <v>733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733</v>
          </cell>
          <cell r="OF286">
            <v>8627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85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85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85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10300</v>
          </cell>
          <cell r="QW286">
            <v>0</v>
          </cell>
          <cell r="QX286">
            <v>30</v>
          </cell>
          <cell r="QY286">
            <v>30</v>
          </cell>
          <cell r="QZ286">
            <v>0</v>
          </cell>
          <cell r="RA286">
            <v>10330</v>
          </cell>
          <cell r="RB286">
            <v>733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733</v>
          </cell>
          <cell r="RH286">
            <v>11063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  <cell r="TG286">
            <v>0</v>
          </cell>
          <cell r="TH286">
            <v>0</v>
          </cell>
          <cell r="TI286">
            <v>0</v>
          </cell>
          <cell r="TJ286">
            <v>0</v>
          </cell>
          <cell r="TK286">
            <v>0</v>
          </cell>
          <cell r="TL286">
            <v>0</v>
          </cell>
          <cell r="TM286">
            <v>0</v>
          </cell>
          <cell r="TN286">
            <v>0</v>
          </cell>
          <cell r="TO286">
            <v>0</v>
          </cell>
          <cell r="TP286">
            <v>0</v>
          </cell>
          <cell r="TQ286">
            <v>0</v>
          </cell>
          <cell r="TR286">
            <v>0</v>
          </cell>
          <cell r="TS286">
            <v>0</v>
          </cell>
          <cell r="TT286">
            <v>0</v>
          </cell>
          <cell r="TU286">
            <v>0</v>
          </cell>
          <cell r="TV286">
            <v>0</v>
          </cell>
          <cell r="TW286">
            <v>0</v>
          </cell>
          <cell r="TX286">
            <v>0</v>
          </cell>
          <cell r="TY286">
            <v>0</v>
          </cell>
          <cell r="TZ286">
            <v>0</v>
          </cell>
          <cell r="UA286">
            <v>0</v>
          </cell>
          <cell r="UB286">
            <v>0</v>
          </cell>
          <cell r="UC286">
            <v>0</v>
          </cell>
          <cell r="UD286">
            <v>0</v>
          </cell>
          <cell r="UE286">
            <v>0</v>
          </cell>
          <cell r="UF286">
            <v>0</v>
          </cell>
          <cell r="UG286">
            <v>0</v>
          </cell>
          <cell r="UH286">
            <v>0</v>
          </cell>
          <cell r="UI286">
            <v>0</v>
          </cell>
          <cell r="UJ286">
            <v>0</v>
          </cell>
          <cell r="UK286">
            <v>0</v>
          </cell>
          <cell r="UL286">
            <v>0</v>
          </cell>
          <cell r="UM286">
            <v>0</v>
          </cell>
          <cell r="UN286">
            <v>0</v>
          </cell>
          <cell r="UO286">
            <v>0</v>
          </cell>
          <cell r="UP286">
            <v>0</v>
          </cell>
          <cell r="UQ286">
            <v>0</v>
          </cell>
          <cell r="UR286">
            <v>0</v>
          </cell>
          <cell r="US286">
            <v>0</v>
          </cell>
          <cell r="UT286">
            <v>0</v>
          </cell>
          <cell r="UU286">
            <v>0</v>
          </cell>
          <cell r="UV286">
            <v>0</v>
          </cell>
          <cell r="UW286">
            <v>0</v>
          </cell>
          <cell r="UX286">
            <v>0</v>
          </cell>
          <cell r="UY286">
            <v>0</v>
          </cell>
          <cell r="UZ286">
            <v>0</v>
          </cell>
          <cell r="VA286">
            <v>0</v>
          </cell>
          <cell r="VB286">
            <v>0</v>
          </cell>
          <cell r="VC286">
            <v>0</v>
          </cell>
          <cell r="VD286">
            <v>0</v>
          </cell>
          <cell r="VE286">
            <v>0</v>
          </cell>
          <cell r="VF286">
            <v>0</v>
          </cell>
          <cell r="VG286">
            <v>0</v>
          </cell>
          <cell r="VH286">
            <v>0</v>
          </cell>
          <cell r="VI286">
            <v>0</v>
          </cell>
          <cell r="VJ286">
            <v>0</v>
          </cell>
          <cell r="VK286">
            <v>0</v>
          </cell>
          <cell r="VL286">
            <v>0</v>
          </cell>
          <cell r="VM286">
            <v>0</v>
          </cell>
          <cell r="VN286">
            <v>0</v>
          </cell>
          <cell r="VO286">
            <v>0</v>
          </cell>
          <cell r="VP286">
            <v>0</v>
          </cell>
          <cell r="VQ286">
            <v>0</v>
          </cell>
          <cell r="VR286">
            <v>0</v>
          </cell>
          <cell r="VS286">
            <v>0</v>
          </cell>
          <cell r="VT286">
            <v>0</v>
          </cell>
          <cell r="VU286">
            <v>0</v>
          </cell>
          <cell r="VV286">
            <v>0</v>
          </cell>
          <cell r="VW286">
            <v>0</v>
          </cell>
          <cell r="VX286">
            <v>0</v>
          </cell>
          <cell r="VY286">
            <v>0</v>
          </cell>
          <cell r="VZ286">
            <v>0</v>
          </cell>
          <cell r="WA286">
            <v>0</v>
          </cell>
          <cell r="WB286">
            <v>0</v>
          </cell>
          <cell r="WC286">
            <v>0</v>
          </cell>
          <cell r="WD286">
            <v>0</v>
          </cell>
          <cell r="WE286">
            <v>0</v>
          </cell>
          <cell r="WF286">
            <v>0</v>
          </cell>
          <cell r="WG286">
            <v>0</v>
          </cell>
          <cell r="WH286">
            <v>0</v>
          </cell>
          <cell r="WI286">
            <v>0</v>
          </cell>
          <cell r="WJ286">
            <v>0</v>
          </cell>
          <cell r="WK286">
            <v>0</v>
          </cell>
          <cell r="WL286">
            <v>0</v>
          </cell>
          <cell r="WM286">
            <v>0</v>
          </cell>
          <cell r="WN286">
            <v>0</v>
          </cell>
          <cell r="WO286">
            <v>0</v>
          </cell>
          <cell r="WP286">
            <v>0</v>
          </cell>
          <cell r="WQ286">
            <v>0</v>
          </cell>
          <cell r="WR286">
            <v>0</v>
          </cell>
          <cell r="WS286">
            <v>0</v>
          </cell>
          <cell r="WT286">
            <v>0</v>
          </cell>
          <cell r="WU286">
            <v>0</v>
          </cell>
          <cell r="WV286">
            <v>0</v>
          </cell>
          <cell r="WW286">
            <v>0</v>
          </cell>
          <cell r="WX286">
            <v>0</v>
          </cell>
          <cell r="WY286">
            <v>0</v>
          </cell>
          <cell r="WZ286">
            <v>0</v>
          </cell>
          <cell r="XA286">
            <v>0</v>
          </cell>
          <cell r="XB286">
            <v>0</v>
          </cell>
          <cell r="XC286">
            <v>0</v>
          </cell>
          <cell r="XD286">
            <v>0</v>
          </cell>
          <cell r="XE286">
            <v>0</v>
          </cell>
          <cell r="XF286">
            <v>0</v>
          </cell>
          <cell r="XG286">
            <v>0</v>
          </cell>
          <cell r="XH286">
            <v>0</v>
          </cell>
          <cell r="XI286">
            <v>0</v>
          </cell>
          <cell r="XJ286">
            <v>0</v>
          </cell>
          <cell r="XK286">
            <v>0</v>
          </cell>
          <cell r="XL286">
            <v>0</v>
          </cell>
          <cell r="XM286">
            <v>0</v>
          </cell>
          <cell r="XN286">
            <v>0</v>
          </cell>
          <cell r="XO286">
            <v>0</v>
          </cell>
          <cell r="XP286">
            <v>0</v>
          </cell>
          <cell r="XQ286">
            <v>0</v>
          </cell>
          <cell r="XR286">
            <v>0</v>
          </cell>
          <cell r="XS286">
            <v>0</v>
          </cell>
          <cell r="XT286">
            <v>0</v>
          </cell>
          <cell r="XU286">
            <v>0</v>
          </cell>
          <cell r="XV286">
            <v>0</v>
          </cell>
          <cell r="XW286">
            <v>0</v>
          </cell>
          <cell r="XX286">
            <v>0</v>
          </cell>
          <cell r="XY286">
            <v>0</v>
          </cell>
          <cell r="XZ286">
            <v>0</v>
          </cell>
          <cell r="YA286">
            <v>0</v>
          </cell>
          <cell r="YB286">
            <v>0</v>
          </cell>
          <cell r="YC286">
            <v>0</v>
          </cell>
          <cell r="YD286">
            <v>0</v>
          </cell>
          <cell r="YE286">
            <v>0</v>
          </cell>
          <cell r="YF286">
            <v>0</v>
          </cell>
          <cell r="YG286">
            <v>0</v>
          </cell>
          <cell r="YH286">
            <v>0</v>
          </cell>
          <cell r="YI286">
            <v>0</v>
          </cell>
          <cell r="YJ286">
            <v>0</v>
          </cell>
          <cell r="YK286">
            <v>0</v>
          </cell>
          <cell r="YL286">
            <v>0</v>
          </cell>
          <cell r="YM286">
            <v>0</v>
          </cell>
          <cell r="YN286">
            <v>0</v>
          </cell>
          <cell r="YO286">
            <v>0</v>
          </cell>
          <cell r="YP286">
            <v>0</v>
          </cell>
          <cell r="YQ286">
            <v>0</v>
          </cell>
          <cell r="YR286">
            <v>0</v>
          </cell>
          <cell r="YS286">
            <v>0</v>
          </cell>
          <cell r="YT286">
            <v>0</v>
          </cell>
          <cell r="YU286">
            <v>0</v>
          </cell>
          <cell r="YV286">
            <v>0</v>
          </cell>
          <cell r="YW286">
            <v>0</v>
          </cell>
          <cell r="YX286">
            <v>0</v>
          </cell>
          <cell r="YY286">
            <v>0</v>
          </cell>
          <cell r="YZ286">
            <v>0</v>
          </cell>
          <cell r="ZA286">
            <v>0</v>
          </cell>
          <cell r="ZB286">
            <v>0</v>
          </cell>
          <cell r="ZC286">
            <v>0</v>
          </cell>
          <cell r="ZD286">
            <v>0</v>
          </cell>
          <cell r="ZE286">
            <v>0</v>
          </cell>
          <cell r="ZF286">
            <v>0</v>
          </cell>
          <cell r="ZG286">
            <v>0</v>
          </cell>
          <cell r="ZH286">
            <v>0</v>
          </cell>
          <cell r="ZI286">
            <v>0</v>
          </cell>
          <cell r="ZJ286">
            <v>0</v>
          </cell>
          <cell r="ZK286">
            <v>0</v>
          </cell>
          <cell r="ZL286">
            <v>0</v>
          </cell>
          <cell r="ZM286">
            <v>0</v>
          </cell>
          <cell r="ZN286">
            <v>0</v>
          </cell>
          <cell r="ZO286">
            <v>0</v>
          </cell>
          <cell r="ZP286">
            <v>0</v>
          </cell>
          <cell r="ZQ286">
            <v>0</v>
          </cell>
          <cell r="ZR286">
            <v>0</v>
          </cell>
          <cell r="ZS286">
            <v>0</v>
          </cell>
          <cell r="ZT286">
            <v>0</v>
          </cell>
          <cell r="ZU286">
            <v>0</v>
          </cell>
          <cell r="ZV286">
            <v>0</v>
          </cell>
          <cell r="ZW286">
            <v>0</v>
          </cell>
          <cell r="ZX286">
            <v>0</v>
          </cell>
          <cell r="ZY286">
            <v>0</v>
          </cell>
          <cell r="ZZ286">
            <v>0</v>
          </cell>
          <cell r="AAA286">
            <v>0</v>
          </cell>
          <cell r="AAB286">
            <v>0</v>
          </cell>
          <cell r="AAC286">
            <v>0</v>
          </cell>
          <cell r="AAD286">
            <v>0</v>
          </cell>
          <cell r="AAE286">
            <v>0</v>
          </cell>
          <cell r="AAF286">
            <v>0</v>
          </cell>
          <cell r="AAG286">
            <v>0</v>
          </cell>
          <cell r="AAH286">
            <v>0</v>
          </cell>
          <cell r="AAI286">
            <v>0</v>
          </cell>
          <cell r="AAJ286">
            <v>0</v>
          </cell>
          <cell r="AAK286">
            <v>0</v>
          </cell>
          <cell r="AAL286">
            <v>0</v>
          </cell>
          <cell r="AAM286">
            <v>0</v>
          </cell>
          <cell r="AAN286">
            <v>0</v>
          </cell>
          <cell r="AAO286">
            <v>0</v>
          </cell>
          <cell r="AAP286">
            <v>0</v>
          </cell>
          <cell r="AAQ286">
            <v>0</v>
          </cell>
          <cell r="AAR286">
            <v>0</v>
          </cell>
          <cell r="AAS286">
            <v>0</v>
          </cell>
          <cell r="AAT286">
            <v>0</v>
          </cell>
          <cell r="AAU286">
            <v>0</v>
          </cell>
          <cell r="AAV286">
            <v>0</v>
          </cell>
          <cell r="AAW286">
            <v>0</v>
          </cell>
          <cell r="AAX286">
            <v>0</v>
          </cell>
          <cell r="AAY286">
            <v>0</v>
          </cell>
          <cell r="AAZ286">
            <v>0</v>
          </cell>
          <cell r="ABA286">
            <v>0</v>
          </cell>
          <cell r="ABB286">
            <v>0</v>
          </cell>
          <cell r="ABC286">
            <v>0</v>
          </cell>
          <cell r="ABD286">
            <v>0</v>
          </cell>
          <cell r="ABE286">
            <v>0</v>
          </cell>
          <cell r="ABF286">
            <v>0</v>
          </cell>
          <cell r="ABG286">
            <v>0</v>
          </cell>
          <cell r="ABH286">
            <v>0</v>
          </cell>
          <cell r="ABI286">
            <v>0</v>
          </cell>
          <cell r="ABJ286">
            <v>0</v>
          </cell>
          <cell r="ABK286">
            <v>0</v>
          </cell>
          <cell r="ABL286">
            <v>0</v>
          </cell>
          <cell r="ABM286">
            <v>0</v>
          </cell>
          <cell r="ABN286">
            <v>0</v>
          </cell>
          <cell r="ABO286">
            <v>0</v>
          </cell>
          <cell r="ABP286">
            <v>0</v>
          </cell>
          <cell r="ABQ286">
            <v>0</v>
          </cell>
          <cell r="ABR286">
            <v>0</v>
          </cell>
          <cell r="ABS286">
            <v>0</v>
          </cell>
          <cell r="ABT286">
            <v>0</v>
          </cell>
          <cell r="ABU286">
            <v>0</v>
          </cell>
          <cell r="ABV286">
            <v>0</v>
          </cell>
          <cell r="ABW286">
            <v>0</v>
          </cell>
          <cell r="ABX286">
            <v>0</v>
          </cell>
          <cell r="ABY286">
            <v>0</v>
          </cell>
          <cell r="ABZ286">
            <v>0</v>
          </cell>
          <cell r="ACA286">
            <v>0</v>
          </cell>
          <cell r="ACB286">
            <v>0</v>
          </cell>
          <cell r="ACC286">
            <v>0</v>
          </cell>
          <cell r="ACD286">
            <v>0</v>
          </cell>
          <cell r="ACE286">
            <v>0</v>
          </cell>
          <cell r="ACF286">
            <v>0</v>
          </cell>
          <cell r="ACG286">
            <v>0</v>
          </cell>
          <cell r="ACH286">
            <v>0</v>
          </cell>
          <cell r="ACI286">
            <v>0</v>
          </cell>
          <cell r="ACJ286">
            <v>0</v>
          </cell>
          <cell r="ACK286">
            <v>0</v>
          </cell>
          <cell r="ACL286">
            <v>0</v>
          </cell>
          <cell r="ACM286">
            <v>0</v>
          </cell>
          <cell r="ACN286">
            <v>0</v>
          </cell>
          <cell r="ACO286">
            <v>0</v>
          </cell>
          <cell r="ACP286">
            <v>0</v>
          </cell>
          <cell r="ACQ286">
            <v>0</v>
          </cell>
          <cell r="ACR286">
            <v>0</v>
          </cell>
          <cell r="ACS286">
            <v>0</v>
          </cell>
          <cell r="ACT286">
            <v>0</v>
          </cell>
          <cell r="ACU286">
            <v>0</v>
          </cell>
          <cell r="ACV286">
            <v>0</v>
          </cell>
          <cell r="ACW286">
            <v>0</v>
          </cell>
          <cell r="ACX286">
            <v>0</v>
          </cell>
          <cell r="ACY286">
            <v>0</v>
          </cell>
          <cell r="ACZ286">
            <v>0</v>
          </cell>
          <cell r="ADA286">
            <v>0</v>
          </cell>
          <cell r="ADB286">
            <v>0</v>
          </cell>
          <cell r="ADC286">
            <v>0</v>
          </cell>
          <cell r="ADD286">
            <v>898</v>
          </cell>
          <cell r="ADE286">
            <v>0</v>
          </cell>
          <cell r="ADF286">
            <v>0</v>
          </cell>
          <cell r="ADG286">
            <v>0</v>
          </cell>
          <cell r="ADH286">
            <v>0</v>
          </cell>
          <cell r="ADI286">
            <v>898</v>
          </cell>
          <cell r="ADJ286">
            <v>80</v>
          </cell>
          <cell r="ADK286">
            <v>0</v>
          </cell>
          <cell r="ADL286">
            <v>0</v>
          </cell>
          <cell r="ADM286">
            <v>0</v>
          </cell>
          <cell r="ADN286">
            <v>0</v>
          </cell>
          <cell r="ADO286">
            <v>80</v>
          </cell>
          <cell r="ADP286">
            <v>978</v>
          </cell>
          <cell r="ADQ286">
            <v>0</v>
          </cell>
          <cell r="ADR286">
            <v>0</v>
          </cell>
          <cell r="ADS286">
            <v>0</v>
          </cell>
          <cell r="ADT286">
            <v>0</v>
          </cell>
          <cell r="ADU286">
            <v>0</v>
          </cell>
          <cell r="ADV286">
            <v>0</v>
          </cell>
          <cell r="ADW286">
            <v>0</v>
          </cell>
          <cell r="ADX286">
            <v>0</v>
          </cell>
          <cell r="ADY286">
            <v>0</v>
          </cell>
          <cell r="ADZ286">
            <v>0</v>
          </cell>
          <cell r="AEA286">
            <v>0</v>
          </cell>
          <cell r="AEB286">
            <v>0</v>
          </cell>
          <cell r="AEC286">
            <v>0</v>
          </cell>
          <cell r="AED286">
            <v>0</v>
          </cell>
          <cell r="AEE286">
            <v>0</v>
          </cell>
          <cell r="AEF286">
            <v>0</v>
          </cell>
          <cell r="AEG286">
            <v>0</v>
          </cell>
          <cell r="AEH286">
            <v>0</v>
          </cell>
          <cell r="AEI286">
            <v>0</v>
          </cell>
          <cell r="AEJ286">
            <v>0</v>
          </cell>
          <cell r="AEK286">
            <v>0</v>
          </cell>
          <cell r="AEL286">
            <v>0</v>
          </cell>
          <cell r="AEM286">
            <v>0</v>
          </cell>
          <cell r="AEN286">
            <v>0</v>
          </cell>
          <cell r="AEO286">
            <v>0</v>
          </cell>
          <cell r="AEP286">
            <v>0</v>
          </cell>
          <cell r="AEQ286">
            <v>0</v>
          </cell>
          <cell r="AER286">
            <v>0</v>
          </cell>
          <cell r="AES286">
            <v>0</v>
          </cell>
          <cell r="AET286">
            <v>0</v>
          </cell>
          <cell r="AEU286">
            <v>0</v>
          </cell>
          <cell r="AEV286">
            <v>0</v>
          </cell>
          <cell r="AEW286">
            <v>0</v>
          </cell>
          <cell r="AEX286">
            <v>0</v>
          </cell>
          <cell r="AEY286">
            <v>0</v>
          </cell>
          <cell r="AEZ286">
            <v>0</v>
          </cell>
          <cell r="AFA286">
            <v>0</v>
          </cell>
          <cell r="AFB286">
            <v>0</v>
          </cell>
          <cell r="AFC286">
            <v>0</v>
          </cell>
          <cell r="AFD286">
            <v>0</v>
          </cell>
          <cell r="AFE286">
            <v>0</v>
          </cell>
          <cell r="AFF286">
            <v>0</v>
          </cell>
          <cell r="AFG286">
            <v>0</v>
          </cell>
          <cell r="AFH286">
            <v>0</v>
          </cell>
          <cell r="AFI286">
            <v>0</v>
          </cell>
          <cell r="AFJ286">
            <v>0</v>
          </cell>
          <cell r="AFK286">
            <v>0</v>
          </cell>
          <cell r="AFL286">
            <v>0</v>
          </cell>
          <cell r="AFM286">
            <v>0</v>
          </cell>
          <cell r="AFN286">
            <v>0</v>
          </cell>
          <cell r="AFO286">
            <v>0</v>
          </cell>
          <cell r="AFP286">
            <v>0</v>
          </cell>
          <cell r="AFQ286">
            <v>0</v>
          </cell>
          <cell r="AFR286">
            <v>0</v>
          </cell>
          <cell r="AFS286">
            <v>0</v>
          </cell>
          <cell r="AFT286">
            <v>0</v>
          </cell>
          <cell r="AFU286">
            <v>0</v>
          </cell>
          <cell r="AFV286">
            <v>0</v>
          </cell>
          <cell r="AFW286">
            <v>0</v>
          </cell>
          <cell r="AFX286">
            <v>0</v>
          </cell>
          <cell r="AFY286">
            <v>0</v>
          </cell>
          <cell r="AFZ286">
            <v>0</v>
          </cell>
          <cell r="AGA286">
            <v>0</v>
          </cell>
          <cell r="AGB286">
            <v>0</v>
          </cell>
          <cell r="AGC286">
            <v>0</v>
          </cell>
          <cell r="AGD286">
            <v>0</v>
          </cell>
          <cell r="AGE286">
            <v>0</v>
          </cell>
          <cell r="AGF286">
            <v>4594</v>
          </cell>
          <cell r="AGG286">
            <v>1500</v>
          </cell>
          <cell r="AGH286">
            <v>0</v>
          </cell>
          <cell r="AGI286">
            <v>1500</v>
          </cell>
          <cell r="AGJ286">
            <v>0</v>
          </cell>
          <cell r="AGK286">
            <v>6094</v>
          </cell>
          <cell r="AGL286">
            <v>743</v>
          </cell>
          <cell r="AGM286">
            <v>0</v>
          </cell>
          <cell r="AGN286">
            <v>0</v>
          </cell>
          <cell r="AGO286">
            <v>0</v>
          </cell>
          <cell r="AGP286">
            <v>0</v>
          </cell>
          <cell r="AGQ286">
            <v>743</v>
          </cell>
          <cell r="AGR286">
            <v>6837</v>
          </cell>
          <cell r="AGS286">
            <v>2000</v>
          </cell>
          <cell r="AGT286">
            <v>0</v>
          </cell>
          <cell r="AGU286">
            <v>0</v>
          </cell>
          <cell r="AGV286">
            <v>0</v>
          </cell>
          <cell r="AGW286">
            <v>2000</v>
          </cell>
          <cell r="AGX286">
            <v>0</v>
          </cell>
          <cell r="AGY286">
            <v>0</v>
          </cell>
          <cell r="AGZ286">
            <v>0</v>
          </cell>
          <cell r="AHA286">
            <v>0</v>
          </cell>
          <cell r="AHB286">
            <v>0</v>
          </cell>
          <cell r="AHC286">
            <v>0</v>
          </cell>
          <cell r="AHD286">
            <v>0</v>
          </cell>
          <cell r="AHE286">
            <v>0</v>
          </cell>
          <cell r="AHF286">
            <v>0</v>
          </cell>
          <cell r="AHG286">
            <v>0</v>
          </cell>
          <cell r="AHH286">
            <v>0</v>
          </cell>
          <cell r="AHI286">
            <v>0</v>
          </cell>
          <cell r="AHJ286">
            <v>0</v>
          </cell>
          <cell r="AHK286">
            <v>0</v>
          </cell>
          <cell r="AHL286">
            <v>0</v>
          </cell>
          <cell r="AHM286">
            <v>0</v>
          </cell>
          <cell r="AHN286">
            <v>0</v>
          </cell>
          <cell r="AHO286">
            <v>0</v>
          </cell>
          <cell r="AHP286">
            <v>0</v>
          </cell>
          <cell r="AHQ286">
            <v>0</v>
          </cell>
          <cell r="AHR286">
            <v>0</v>
          </cell>
          <cell r="AHS286">
            <v>0</v>
          </cell>
          <cell r="AHT286">
            <v>0</v>
          </cell>
          <cell r="AHU286">
            <v>0</v>
          </cell>
          <cell r="AHV286">
            <v>0</v>
          </cell>
          <cell r="AHW286">
            <v>0</v>
          </cell>
          <cell r="AHX286">
            <v>0</v>
          </cell>
          <cell r="AHY286">
            <v>0</v>
          </cell>
          <cell r="AHZ286">
            <v>0</v>
          </cell>
          <cell r="AIA286">
            <v>0</v>
          </cell>
          <cell r="AIB286">
            <v>0</v>
          </cell>
          <cell r="AIC286">
            <v>0</v>
          </cell>
          <cell r="AID286">
            <v>0</v>
          </cell>
          <cell r="AIE286">
            <v>0</v>
          </cell>
          <cell r="AIF286">
            <v>0</v>
          </cell>
          <cell r="AIG286">
            <v>0</v>
          </cell>
          <cell r="AIH286">
            <v>0</v>
          </cell>
          <cell r="AII286">
            <v>0</v>
          </cell>
          <cell r="AIJ286">
            <v>0</v>
          </cell>
          <cell r="AIK286">
            <v>0</v>
          </cell>
          <cell r="AIL286">
            <v>0</v>
          </cell>
          <cell r="AIM286">
            <v>0</v>
          </cell>
          <cell r="AIN286">
            <v>0</v>
          </cell>
          <cell r="AIO286">
            <v>0</v>
          </cell>
          <cell r="AIP286">
            <v>0</v>
          </cell>
          <cell r="AIQ286">
            <v>0</v>
          </cell>
          <cell r="AIR286">
            <v>0</v>
          </cell>
          <cell r="AIS286">
            <v>0</v>
          </cell>
          <cell r="AIT286">
            <v>0</v>
          </cell>
          <cell r="AIU286">
            <v>0</v>
          </cell>
          <cell r="AIV286">
            <v>0</v>
          </cell>
          <cell r="AIW286">
            <v>0</v>
          </cell>
          <cell r="AIX286">
            <v>0</v>
          </cell>
          <cell r="AIY286">
            <v>0</v>
          </cell>
          <cell r="AIZ286">
            <v>0</v>
          </cell>
          <cell r="AJA286">
            <v>0</v>
          </cell>
          <cell r="AJB286">
            <v>0</v>
          </cell>
          <cell r="AJC286">
            <v>0</v>
          </cell>
          <cell r="AJD286">
            <v>0</v>
          </cell>
          <cell r="AJE286">
            <v>0</v>
          </cell>
          <cell r="AJF286">
            <v>0</v>
          </cell>
          <cell r="AJG286">
            <v>0</v>
          </cell>
          <cell r="AJH286">
            <v>0</v>
          </cell>
          <cell r="AJI286">
            <v>0</v>
          </cell>
          <cell r="AJJ286">
            <v>0</v>
          </cell>
          <cell r="AJK286">
            <v>0</v>
          </cell>
          <cell r="AJL286">
            <v>0</v>
          </cell>
          <cell r="AJM286">
            <v>0</v>
          </cell>
          <cell r="AJN286">
            <v>0</v>
          </cell>
          <cell r="AJO286">
            <v>0</v>
          </cell>
          <cell r="AJP286">
            <v>0</v>
          </cell>
          <cell r="AJQ286">
            <v>0</v>
          </cell>
          <cell r="AJR286">
            <v>0</v>
          </cell>
          <cell r="AJS286">
            <v>0</v>
          </cell>
          <cell r="AJT286">
            <v>0</v>
          </cell>
          <cell r="AJU286">
            <v>0</v>
          </cell>
          <cell r="AJV286">
            <v>0</v>
          </cell>
          <cell r="AJW286">
            <v>0</v>
          </cell>
          <cell r="AJX286">
            <v>0</v>
          </cell>
          <cell r="AJY286">
            <v>0</v>
          </cell>
          <cell r="AJZ286">
            <v>0</v>
          </cell>
          <cell r="AKA286">
            <v>0</v>
          </cell>
          <cell r="AKB286">
            <v>0</v>
          </cell>
          <cell r="AKC286">
            <v>0</v>
          </cell>
          <cell r="AKD286">
            <v>0</v>
          </cell>
          <cell r="AKE286">
            <v>0</v>
          </cell>
          <cell r="AKF286">
            <v>0</v>
          </cell>
          <cell r="AKG286">
            <v>0</v>
          </cell>
          <cell r="AKH286">
            <v>0</v>
          </cell>
          <cell r="AKI286">
            <v>0</v>
          </cell>
          <cell r="AKJ286">
            <v>0</v>
          </cell>
          <cell r="AKK286">
            <v>0</v>
          </cell>
          <cell r="AKL286">
            <v>0</v>
          </cell>
          <cell r="AKM286">
            <v>0</v>
          </cell>
          <cell r="AKN286">
            <v>0</v>
          </cell>
          <cell r="AKO286">
            <v>0</v>
          </cell>
          <cell r="AKP286">
            <v>0</v>
          </cell>
          <cell r="AKQ286">
            <v>0</v>
          </cell>
          <cell r="AKR286">
            <v>0</v>
          </cell>
          <cell r="AKS286">
            <v>0</v>
          </cell>
          <cell r="AKT286">
            <v>0</v>
          </cell>
          <cell r="AKU286">
            <v>0</v>
          </cell>
          <cell r="AKV286">
            <v>0</v>
          </cell>
          <cell r="AKW286">
            <v>0</v>
          </cell>
          <cell r="AKX286">
            <v>0</v>
          </cell>
          <cell r="AKY286">
            <v>0</v>
          </cell>
          <cell r="AKZ286">
            <v>0</v>
          </cell>
          <cell r="ALA286">
            <v>0</v>
          </cell>
          <cell r="ALB286">
            <v>0</v>
          </cell>
          <cell r="ALC286">
            <v>0</v>
          </cell>
          <cell r="ALD286">
            <v>0</v>
          </cell>
          <cell r="ALE286">
            <v>0</v>
          </cell>
          <cell r="ALF286">
            <v>0</v>
          </cell>
          <cell r="ALG286">
            <v>0</v>
          </cell>
          <cell r="ALH286">
            <v>0</v>
          </cell>
          <cell r="ALI286">
            <v>0</v>
          </cell>
          <cell r="ALJ286">
            <v>0</v>
          </cell>
          <cell r="ALK286">
            <v>0</v>
          </cell>
          <cell r="ALL286">
            <v>0</v>
          </cell>
          <cell r="ALM286">
            <v>0</v>
          </cell>
          <cell r="ALN286">
            <v>0</v>
          </cell>
          <cell r="ALO286">
            <v>0</v>
          </cell>
          <cell r="ALP286">
            <v>0</v>
          </cell>
          <cell r="ALQ286">
            <v>0</v>
          </cell>
          <cell r="ALR286">
            <v>0</v>
          </cell>
          <cell r="ALS286">
            <v>0</v>
          </cell>
          <cell r="ALT286">
            <v>0</v>
          </cell>
          <cell r="ALU286">
            <v>0</v>
          </cell>
          <cell r="ALV286">
            <v>0</v>
          </cell>
          <cell r="ALW286">
            <v>0</v>
          </cell>
          <cell r="ALX286">
            <v>0</v>
          </cell>
          <cell r="ALY286">
            <v>0</v>
          </cell>
          <cell r="ALZ286">
            <v>0</v>
          </cell>
          <cell r="AMA286">
            <v>0</v>
          </cell>
          <cell r="AMB286">
            <v>0</v>
          </cell>
          <cell r="AMC286">
            <v>0</v>
          </cell>
          <cell r="AMD286">
            <v>0</v>
          </cell>
          <cell r="AME286">
            <v>0</v>
          </cell>
          <cell r="AMF286">
            <v>0</v>
          </cell>
          <cell r="AMG286">
            <v>0</v>
          </cell>
          <cell r="AMH286">
            <v>0</v>
          </cell>
          <cell r="AMI286">
            <v>0</v>
          </cell>
          <cell r="AMJ286">
            <v>0</v>
          </cell>
          <cell r="AMK286">
            <v>0</v>
          </cell>
          <cell r="AML286">
            <v>0</v>
          </cell>
          <cell r="AMM286">
            <v>0</v>
          </cell>
          <cell r="AMN286">
            <v>0</v>
          </cell>
          <cell r="AMO286">
            <v>0</v>
          </cell>
          <cell r="AMP286">
            <v>0</v>
          </cell>
          <cell r="AMQ286">
            <v>0</v>
          </cell>
          <cell r="AMR286">
            <v>0</v>
          </cell>
          <cell r="AMS286">
            <v>0</v>
          </cell>
          <cell r="AMT286">
            <v>0</v>
          </cell>
          <cell r="AMU286">
            <v>0</v>
          </cell>
          <cell r="AMV286">
            <v>0</v>
          </cell>
          <cell r="AMW286">
            <v>0</v>
          </cell>
          <cell r="AMX286">
            <v>0</v>
          </cell>
          <cell r="AMY286">
            <v>0</v>
          </cell>
          <cell r="AMZ286">
            <v>0</v>
          </cell>
          <cell r="ANA286">
            <v>0</v>
          </cell>
          <cell r="ANB286">
            <v>0</v>
          </cell>
          <cell r="ANC286">
            <v>0</v>
          </cell>
          <cell r="AND286">
            <v>0</v>
          </cell>
          <cell r="ANE286">
            <v>0</v>
          </cell>
          <cell r="ANF286">
            <v>0</v>
          </cell>
          <cell r="ANG286">
            <v>0</v>
          </cell>
          <cell r="ANH286">
            <v>0</v>
          </cell>
          <cell r="ANI286">
            <v>0</v>
          </cell>
          <cell r="ANJ286">
            <v>0</v>
          </cell>
          <cell r="ANK286">
            <v>0</v>
          </cell>
          <cell r="ANL286">
            <v>0</v>
          </cell>
          <cell r="ANM286">
            <v>0</v>
          </cell>
          <cell r="ANN286">
            <v>0</v>
          </cell>
          <cell r="ANO286">
            <v>0</v>
          </cell>
          <cell r="ANP286">
            <v>0</v>
          </cell>
          <cell r="ANQ286">
            <v>0</v>
          </cell>
          <cell r="ANR286">
            <v>0</v>
          </cell>
          <cell r="ANS286">
            <v>0</v>
          </cell>
          <cell r="ANT286">
            <v>0</v>
          </cell>
          <cell r="ANU286">
            <v>0</v>
          </cell>
          <cell r="ANV286">
            <v>0</v>
          </cell>
          <cell r="ANW286">
            <v>0</v>
          </cell>
          <cell r="ANX286">
            <v>0</v>
          </cell>
          <cell r="ANY286">
            <v>0</v>
          </cell>
          <cell r="ANZ286">
            <v>0</v>
          </cell>
          <cell r="AOA286">
            <v>0</v>
          </cell>
          <cell r="AOB286">
            <v>0</v>
          </cell>
          <cell r="AOC286">
            <v>0</v>
          </cell>
          <cell r="AOD286">
            <v>0</v>
          </cell>
          <cell r="AOE286">
            <v>0</v>
          </cell>
          <cell r="AOF286">
            <v>0</v>
          </cell>
          <cell r="AOG286">
            <v>0</v>
          </cell>
          <cell r="AOH286">
            <v>0</v>
          </cell>
          <cell r="AOI286">
            <v>0</v>
          </cell>
          <cell r="AOJ286">
            <v>0</v>
          </cell>
          <cell r="AOK286">
            <v>0</v>
          </cell>
          <cell r="AOL286">
            <v>0</v>
          </cell>
          <cell r="AOM286">
            <v>0</v>
          </cell>
          <cell r="AON286">
            <v>0</v>
          </cell>
          <cell r="AOO286">
            <v>0</v>
          </cell>
          <cell r="AOP286">
            <v>0</v>
          </cell>
          <cell r="AOQ286">
            <v>0</v>
          </cell>
          <cell r="AOR286">
            <v>50323</v>
          </cell>
          <cell r="AOS286">
            <v>1500</v>
          </cell>
          <cell r="AOT286">
            <v>630</v>
          </cell>
          <cell r="AOU286">
            <v>2130</v>
          </cell>
          <cell r="AOV286">
            <v>0</v>
          </cell>
          <cell r="AOW286">
            <v>52453</v>
          </cell>
          <cell r="AOX286">
            <v>3933</v>
          </cell>
          <cell r="AOY286">
            <v>0</v>
          </cell>
          <cell r="AOZ286">
            <v>0</v>
          </cell>
          <cell r="APA286">
            <v>0</v>
          </cell>
          <cell r="APB286">
            <v>0</v>
          </cell>
          <cell r="APC286">
            <v>3933</v>
          </cell>
          <cell r="APD286">
            <v>56386</v>
          </cell>
          <cell r="APE286">
            <v>2000</v>
          </cell>
          <cell r="APF286">
            <v>0</v>
          </cell>
          <cell r="APG286">
            <v>0</v>
          </cell>
          <cell r="APH286">
            <v>0</v>
          </cell>
          <cell r="API286">
            <v>2000</v>
          </cell>
          <cell r="APJ286">
            <v>0</v>
          </cell>
          <cell r="APK286">
            <v>1600</v>
          </cell>
          <cell r="APL286">
            <v>2788</v>
          </cell>
          <cell r="APM286">
            <v>1563</v>
          </cell>
          <cell r="APN286">
            <v>0</v>
          </cell>
          <cell r="APO286">
            <v>40</v>
          </cell>
          <cell r="APP286">
            <v>4304</v>
          </cell>
          <cell r="APQ286">
            <v>10295</v>
          </cell>
          <cell r="APR286">
            <v>0</v>
          </cell>
          <cell r="APS286">
            <v>0</v>
          </cell>
          <cell r="APT286">
            <v>0</v>
          </cell>
          <cell r="APU286">
            <v>0</v>
          </cell>
          <cell r="APV286">
            <v>0</v>
          </cell>
          <cell r="APW286">
            <v>0</v>
          </cell>
          <cell r="APX286">
            <v>0</v>
          </cell>
          <cell r="APY286">
            <v>0</v>
          </cell>
          <cell r="APZ286">
            <v>0</v>
          </cell>
          <cell r="AQA286">
            <v>0</v>
          </cell>
          <cell r="AQB286">
            <v>0</v>
          </cell>
          <cell r="AQC286">
            <v>0</v>
          </cell>
          <cell r="AQD286">
            <v>0</v>
          </cell>
          <cell r="AQE286">
            <v>0</v>
          </cell>
          <cell r="AQF286">
            <v>0</v>
          </cell>
          <cell r="AQG286">
            <v>0</v>
          </cell>
          <cell r="AQH286">
            <v>0</v>
          </cell>
          <cell r="AQI286">
            <v>0</v>
          </cell>
          <cell r="AQJ286">
            <v>0</v>
          </cell>
          <cell r="AQK286">
            <v>0</v>
          </cell>
          <cell r="AQL286">
            <v>0</v>
          </cell>
          <cell r="AQM286">
            <v>0</v>
          </cell>
          <cell r="AQN286">
            <v>0</v>
          </cell>
          <cell r="AQO286">
            <v>0</v>
          </cell>
          <cell r="AQP286">
            <v>0</v>
          </cell>
          <cell r="AQQ286">
            <v>0</v>
          </cell>
          <cell r="AQR286">
            <v>0</v>
          </cell>
          <cell r="AQS286">
            <v>0</v>
          </cell>
          <cell r="AQT286">
            <v>0</v>
          </cell>
          <cell r="AQU286">
            <v>0</v>
          </cell>
          <cell r="AQV286">
            <v>0</v>
          </cell>
          <cell r="AQW286">
            <v>0</v>
          </cell>
          <cell r="AQX286">
            <v>0</v>
          </cell>
          <cell r="AQY286">
            <v>0</v>
          </cell>
          <cell r="AQZ286">
            <v>0</v>
          </cell>
          <cell r="ARA286">
            <v>0</v>
          </cell>
          <cell r="ARB286">
            <v>0</v>
          </cell>
          <cell r="ARC286">
            <v>0</v>
          </cell>
          <cell r="ARD286">
            <v>0</v>
          </cell>
          <cell r="ARE286">
            <v>0</v>
          </cell>
          <cell r="ARF286">
            <v>0</v>
          </cell>
          <cell r="ARG286">
            <v>0</v>
          </cell>
          <cell r="ARH286">
            <v>0</v>
          </cell>
          <cell r="ARI286">
            <v>0</v>
          </cell>
          <cell r="ARJ286">
            <v>0</v>
          </cell>
          <cell r="ARK286">
            <v>0</v>
          </cell>
          <cell r="ARL286">
            <v>0</v>
          </cell>
          <cell r="ARM286">
            <v>0</v>
          </cell>
          <cell r="ARN286">
            <v>0</v>
          </cell>
          <cell r="ARO286">
            <v>0</v>
          </cell>
          <cell r="ARP286">
            <v>0</v>
          </cell>
          <cell r="ARQ286">
            <v>0</v>
          </cell>
          <cell r="ARR286">
            <v>0</v>
          </cell>
          <cell r="ARS286">
            <v>0</v>
          </cell>
          <cell r="ART286">
            <v>0</v>
          </cell>
          <cell r="ARU286">
            <v>0</v>
          </cell>
          <cell r="ARV286">
            <v>0</v>
          </cell>
          <cell r="ARW286">
            <v>0</v>
          </cell>
          <cell r="ARX286">
            <v>0</v>
          </cell>
          <cell r="ARY286">
            <v>0</v>
          </cell>
          <cell r="ARZ286">
            <v>0</v>
          </cell>
          <cell r="ASA286">
            <v>0</v>
          </cell>
          <cell r="ASB286">
            <v>0</v>
          </cell>
          <cell r="ASC286">
            <v>0</v>
          </cell>
          <cell r="ASD286">
            <v>0</v>
          </cell>
          <cell r="ASE286">
            <v>0</v>
          </cell>
          <cell r="ASF286">
            <v>0</v>
          </cell>
          <cell r="ASG286">
            <v>0</v>
          </cell>
          <cell r="ASH286">
            <v>0</v>
          </cell>
          <cell r="ASI286">
            <v>0</v>
          </cell>
          <cell r="ASJ286">
            <v>0</v>
          </cell>
          <cell r="ASK286">
            <v>0</v>
          </cell>
          <cell r="ASL286">
            <v>0</v>
          </cell>
          <cell r="ASM286">
            <v>0</v>
          </cell>
          <cell r="ASN286">
            <v>0</v>
          </cell>
          <cell r="ASO286">
            <v>0</v>
          </cell>
          <cell r="ASP286">
            <v>0</v>
          </cell>
          <cell r="ASQ286">
            <v>0</v>
          </cell>
          <cell r="ASR286">
            <v>0</v>
          </cell>
          <cell r="ASS286">
            <v>0</v>
          </cell>
          <cell r="AST286">
            <v>0</v>
          </cell>
          <cell r="ASU286">
            <v>0</v>
          </cell>
          <cell r="ASV286">
            <v>0</v>
          </cell>
          <cell r="ASW286">
            <v>0</v>
          </cell>
          <cell r="ASX286">
            <v>0</v>
          </cell>
          <cell r="ASY286">
            <v>0</v>
          </cell>
          <cell r="ASZ286">
            <v>0</v>
          </cell>
          <cell r="ATA286">
            <v>0</v>
          </cell>
          <cell r="ATB286">
            <v>0</v>
          </cell>
          <cell r="ATC286">
            <v>0</v>
          </cell>
          <cell r="ATD286">
            <v>0</v>
          </cell>
          <cell r="ATE286">
            <v>0</v>
          </cell>
          <cell r="ATF286">
            <v>0</v>
          </cell>
          <cell r="ATG286">
            <v>0</v>
          </cell>
          <cell r="ATH286">
            <v>0</v>
          </cell>
          <cell r="ATI286">
            <v>0</v>
          </cell>
          <cell r="ATJ286">
            <v>0</v>
          </cell>
          <cell r="ATK286">
            <v>0</v>
          </cell>
          <cell r="ATL286">
            <v>0</v>
          </cell>
          <cell r="ATM286">
            <v>0</v>
          </cell>
          <cell r="ATN286">
            <v>0</v>
          </cell>
          <cell r="ATO286">
            <v>0</v>
          </cell>
          <cell r="ATP286">
            <v>0</v>
          </cell>
          <cell r="ATQ286">
            <v>0</v>
          </cell>
          <cell r="ATR286">
            <v>0</v>
          </cell>
          <cell r="ATS286">
            <v>0</v>
          </cell>
          <cell r="ATT286">
            <v>0</v>
          </cell>
          <cell r="ATU286">
            <v>0</v>
          </cell>
          <cell r="ATV286">
            <v>0</v>
          </cell>
          <cell r="ATW286">
            <v>0</v>
          </cell>
          <cell r="ATX286">
            <v>0</v>
          </cell>
          <cell r="ATY286">
            <v>0</v>
          </cell>
          <cell r="ATZ286">
            <v>0</v>
          </cell>
          <cell r="AUA286">
            <v>0</v>
          </cell>
          <cell r="AUB286">
            <v>0</v>
          </cell>
          <cell r="AUC286">
            <v>0</v>
          </cell>
          <cell r="AUD286">
            <v>0</v>
          </cell>
          <cell r="AUE286">
            <v>0</v>
          </cell>
          <cell r="AUF286">
            <v>0</v>
          </cell>
          <cell r="AUG286">
            <v>0</v>
          </cell>
          <cell r="AUH286">
            <v>0</v>
          </cell>
          <cell r="AUI286">
            <v>0</v>
          </cell>
          <cell r="AUJ286">
            <v>0</v>
          </cell>
          <cell r="AUK286">
            <v>0</v>
          </cell>
          <cell r="AUL286">
            <v>0</v>
          </cell>
          <cell r="AUM286">
            <v>0</v>
          </cell>
          <cell r="AUN286">
            <v>0</v>
          </cell>
          <cell r="AUO286">
            <v>0</v>
          </cell>
          <cell r="AUP286">
            <v>0</v>
          </cell>
          <cell r="AUQ286">
            <v>0</v>
          </cell>
          <cell r="AUR286">
            <v>0</v>
          </cell>
          <cell r="AUS286">
            <v>0</v>
          </cell>
          <cell r="AUT286">
            <v>0</v>
          </cell>
          <cell r="AUU286">
            <v>0</v>
          </cell>
          <cell r="AUV286">
            <v>0</v>
          </cell>
          <cell r="AUW286">
            <v>0</v>
          </cell>
          <cell r="AUX286">
            <v>0</v>
          </cell>
          <cell r="AUY286">
            <v>0</v>
          </cell>
          <cell r="AUZ286">
            <v>0</v>
          </cell>
          <cell r="AVA286">
            <v>0</v>
          </cell>
          <cell r="AVB286">
            <v>0</v>
          </cell>
          <cell r="AVC286">
            <v>0</v>
          </cell>
          <cell r="AVD286">
            <v>0</v>
          </cell>
          <cell r="AVE286">
            <v>0</v>
          </cell>
          <cell r="AVF286">
            <v>0</v>
          </cell>
          <cell r="AVG286">
            <v>0</v>
          </cell>
          <cell r="AVH286">
            <v>0</v>
          </cell>
          <cell r="AVI286">
            <v>0</v>
          </cell>
          <cell r="AVJ286">
            <v>0</v>
          </cell>
          <cell r="AVK286">
            <v>0</v>
          </cell>
          <cell r="AVL286">
            <v>0</v>
          </cell>
          <cell r="AVM286">
            <v>0</v>
          </cell>
          <cell r="AVN286">
            <v>0</v>
          </cell>
          <cell r="AVO286">
            <v>0</v>
          </cell>
          <cell r="AVP286">
            <v>0</v>
          </cell>
          <cell r="AVQ286">
            <v>0</v>
          </cell>
          <cell r="AVR286">
            <v>0</v>
          </cell>
          <cell r="AVS286">
            <v>0</v>
          </cell>
          <cell r="AVT286">
            <v>0</v>
          </cell>
          <cell r="AVU286">
            <v>0</v>
          </cell>
          <cell r="AVV286">
            <v>0</v>
          </cell>
          <cell r="AVW286">
            <v>0</v>
          </cell>
          <cell r="AVX286">
            <v>0</v>
          </cell>
          <cell r="AVY286">
            <v>0</v>
          </cell>
          <cell r="AVZ286">
            <v>0</v>
          </cell>
          <cell r="AWA286">
            <v>0</v>
          </cell>
          <cell r="AWB286">
            <v>0</v>
          </cell>
          <cell r="AWC286">
            <v>0</v>
          </cell>
          <cell r="AWD286">
            <v>0</v>
          </cell>
          <cell r="AWE286">
            <v>0</v>
          </cell>
          <cell r="AWF286">
            <v>0</v>
          </cell>
          <cell r="AWG286">
            <v>0</v>
          </cell>
          <cell r="AWH286">
            <v>0</v>
          </cell>
          <cell r="AWI286">
            <v>0</v>
          </cell>
          <cell r="AWJ286">
            <v>0</v>
          </cell>
          <cell r="AWK286">
            <v>0</v>
          </cell>
          <cell r="AWL286">
            <v>0</v>
          </cell>
          <cell r="AWM286">
            <v>0</v>
          </cell>
          <cell r="AWN286">
            <v>0</v>
          </cell>
          <cell r="AWO286">
            <v>0</v>
          </cell>
          <cell r="AWP286">
            <v>0</v>
          </cell>
          <cell r="AWQ286">
            <v>0</v>
          </cell>
          <cell r="AWR286">
            <v>0</v>
          </cell>
          <cell r="AWS286">
            <v>0</v>
          </cell>
          <cell r="AWT286">
            <v>0</v>
          </cell>
          <cell r="AWU286">
            <v>0</v>
          </cell>
          <cell r="AWV286">
            <v>0</v>
          </cell>
          <cell r="AWW286">
            <v>0</v>
          </cell>
          <cell r="AWX286">
            <v>0</v>
          </cell>
          <cell r="AWY286">
            <v>0</v>
          </cell>
          <cell r="AWZ286">
            <v>0</v>
          </cell>
          <cell r="AXA286">
            <v>0</v>
          </cell>
          <cell r="AXB286">
            <v>0</v>
          </cell>
          <cell r="AXC286">
            <v>0</v>
          </cell>
          <cell r="AXD286">
            <v>0</v>
          </cell>
          <cell r="AXE286">
            <v>0</v>
          </cell>
          <cell r="AXF286">
            <v>0</v>
          </cell>
          <cell r="AXG286">
            <v>0</v>
          </cell>
          <cell r="AXH286">
            <v>0</v>
          </cell>
          <cell r="AXI286">
            <v>0</v>
          </cell>
          <cell r="AXJ286">
            <v>0</v>
          </cell>
          <cell r="AXK286">
            <v>0</v>
          </cell>
          <cell r="AXL286">
            <v>0</v>
          </cell>
          <cell r="AXM286">
            <v>0</v>
          </cell>
          <cell r="AXN286">
            <v>0</v>
          </cell>
          <cell r="AXO286">
            <v>0</v>
          </cell>
          <cell r="AXP286">
            <v>0</v>
          </cell>
          <cell r="AXQ286">
            <v>0</v>
          </cell>
          <cell r="AXR286">
            <v>0</v>
          </cell>
          <cell r="AXS286">
            <v>0</v>
          </cell>
          <cell r="AXT286">
            <v>0</v>
          </cell>
          <cell r="AXU286">
            <v>0</v>
          </cell>
          <cell r="AXV286">
            <v>0</v>
          </cell>
          <cell r="AXW286">
            <v>0</v>
          </cell>
          <cell r="AXX286">
            <v>0</v>
          </cell>
          <cell r="AXY286">
            <v>0</v>
          </cell>
          <cell r="AXZ286">
            <v>0</v>
          </cell>
          <cell r="AYA286">
            <v>0</v>
          </cell>
          <cell r="AYB286">
            <v>0</v>
          </cell>
          <cell r="AYC286">
            <v>0</v>
          </cell>
          <cell r="AYD286">
            <v>0</v>
          </cell>
          <cell r="AYE286">
            <v>22787</v>
          </cell>
          <cell r="AYF286">
            <v>0</v>
          </cell>
          <cell r="AYG286">
            <v>10895</v>
          </cell>
          <cell r="AYH286">
            <v>0</v>
          </cell>
          <cell r="AYI286">
            <v>1826</v>
          </cell>
          <cell r="AYJ286">
            <v>0</v>
          </cell>
          <cell r="AYK286">
            <v>0</v>
          </cell>
          <cell r="AYL286">
            <v>0</v>
          </cell>
          <cell r="AYM286">
            <v>0</v>
          </cell>
          <cell r="AYN286">
            <v>2000</v>
          </cell>
          <cell r="AYO286">
            <v>0</v>
          </cell>
          <cell r="AYP286">
            <v>11063</v>
          </cell>
          <cell r="AYQ286">
            <v>0</v>
          </cell>
          <cell r="AYR286">
            <v>0</v>
          </cell>
          <cell r="AYS286">
            <v>0</v>
          </cell>
          <cell r="AYT286">
            <v>978</v>
          </cell>
          <cell r="AYU286">
            <v>0</v>
          </cell>
          <cell r="AYV286">
            <v>0</v>
          </cell>
          <cell r="AYW286">
            <v>0</v>
          </cell>
          <cell r="AYX286">
            <v>0</v>
          </cell>
          <cell r="AYY286">
            <v>0</v>
          </cell>
          <cell r="AYZ286">
            <v>6837</v>
          </cell>
          <cell r="AZA286">
            <v>0</v>
          </cell>
          <cell r="AZB286">
            <v>0</v>
          </cell>
          <cell r="AZC286">
            <v>0</v>
          </cell>
          <cell r="AZD286">
            <v>0</v>
          </cell>
          <cell r="AZE286">
            <v>56386</v>
          </cell>
          <cell r="AZF286">
            <v>0</v>
          </cell>
          <cell r="AZG286">
            <v>56386</v>
          </cell>
          <cell r="AZH286">
            <v>20854</v>
          </cell>
          <cell r="AZI286">
            <v>0</v>
          </cell>
          <cell r="AZJ286">
            <v>1460</v>
          </cell>
          <cell r="AZK286">
            <v>0</v>
          </cell>
          <cell r="AZL286">
            <v>0</v>
          </cell>
          <cell r="AZM286">
            <v>0</v>
          </cell>
          <cell r="AZN286">
            <v>0</v>
          </cell>
          <cell r="AZO286">
            <v>0</v>
          </cell>
          <cell r="AZP286">
            <v>5900</v>
          </cell>
          <cell r="AZQ286">
            <v>0</v>
          </cell>
          <cell r="AZR286">
            <v>0</v>
          </cell>
          <cell r="AZS286">
            <v>15134</v>
          </cell>
          <cell r="AZT286">
            <v>0</v>
          </cell>
          <cell r="AZU286">
            <v>0</v>
          </cell>
          <cell r="AZV286">
            <v>13038</v>
          </cell>
          <cell r="AZW286">
            <v>56386</v>
          </cell>
          <cell r="AZX286">
            <v>0</v>
          </cell>
          <cell r="AZY286">
            <v>0</v>
          </cell>
          <cell r="AZZ286">
            <v>0</v>
          </cell>
          <cell r="BAA286">
            <v>195407</v>
          </cell>
          <cell r="BAB286">
            <v>13038</v>
          </cell>
          <cell r="BAC286">
            <v>4555</v>
          </cell>
          <cell r="BAD286">
            <v>8483</v>
          </cell>
          <cell r="BAE286">
            <v>203890</v>
          </cell>
          <cell r="BAF286">
            <v>82892</v>
          </cell>
          <cell r="BAG286">
            <v>81875</v>
          </cell>
          <cell r="BAH286">
            <v>-1017</v>
          </cell>
          <cell r="BAI286">
            <v>15216</v>
          </cell>
          <cell r="BAJ286">
            <v>13716</v>
          </cell>
          <cell r="BAK286">
            <v>-1500</v>
          </cell>
          <cell r="BAL286">
            <v>98108</v>
          </cell>
          <cell r="BAM286">
            <v>95591</v>
          </cell>
          <cell r="BAN286">
            <v>-2517</v>
          </cell>
          <cell r="BAO286">
            <v>74000</v>
          </cell>
          <cell r="BAP286">
            <v>54000</v>
          </cell>
          <cell r="BAQ286">
            <v>-20000</v>
          </cell>
          <cell r="BAR286">
            <v>24108</v>
          </cell>
          <cell r="BAS286">
            <v>41591</v>
          </cell>
          <cell r="BAT286">
            <v>17483</v>
          </cell>
          <cell r="BAU286">
            <v>0</v>
          </cell>
          <cell r="BAV286">
            <v>0</v>
          </cell>
          <cell r="BAW286">
            <v>0</v>
          </cell>
          <cell r="BAX286">
            <v>133000</v>
          </cell>
          <cell r="BAY286">
            <v>133000</v>
          </cell>
          <cell r="BAZ286">
            <v>0</v>
          </cell>
          <cell r="BBA286">
            <v>193890</v>
          </cell>
          <cell r="BBB286">
            <v>193890</v>
          </cell>
          <cell r="BBC286">
            <v>0</v>
          </cell>
        </row>
        <row r="287">
          <cell r="A287" t="str">
            <v>E08000002</v>
          </cell>
          <cell r="B287">
            <v>0</v>
          </cell>
          <cell r="C287">
            <v>108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085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085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98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98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984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42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42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42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26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26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26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2137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2137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2137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6368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6368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6368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6368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6368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6368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455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455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455</v>
          </cell>
          <cell r="JP287">
            <v>100</v>
          </cell>
          <cell r="JQ287">
            <v>0</v>
          </cell>
          <cell r="JR287">
            <v>0</v>
          </cell>
          <cell r="JS287">
            <v>0</v>
          </cell>
          <cell r="JT287">
            <v>10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9991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9991</v>
          </cell>
          <cell r="MK287">
            <v>968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968</v>
          </cell>
          <cell r="MQ287">
            <v>10959</v>
          </cell>
          <cell r="MR287">
            <v>1300</v>
          </cell>
          <cell r="MS287">
            <v>0</v>
          </cell>
          <cell r="MT287">
            <v>0</v>
          </cell>
          <cell r="MU287">
            <v>0</v>
          </cell>
          <cell r="MV287">
            <v>130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188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188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188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4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4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4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192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192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192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  <cell r="TG287">
            <v>0</v>
          </cell>
          <cell r="TH287">
            <v>0</v>
          </cell>
          <cell r="TI287">
            <v>0</v>
          </cell>
          <cell r="TJ287">
            <v>0</v>
          </cell>
          <cell r="TK287">
            <v>0</v>
          </cell>
          <cell r="TL287">
            <v>0</v>
          </cell>
          <cell r="TM287">
            <v>0</v>
          </cell>
          <cell r="TN287">
            <v>0</v>
          </cell>
          <cell r="TO287">
            <v>0</v>
          </cell>
          <cell r="TP287">
            <v>0</v>
          </cell>
          <cell r="TQ287">
            <v>0</v>
          </cell>
          <cell r="TR287">
            <v>0</v>
          </cell>
          <cell r="TS287">
            <v>0</v>
          </cell>
          <cell r="TT287">
            <v>0</v>
          </cell>
          <cell r="TU287">
            <v>0</v>
          </cell>
          <cell r="TV287">
            <v>0</v>
          </cell>
          <cell r="TW287">
            <v>0</v>
          </cell>
          <cell r="TX287">
            <v>0</v>
          </cell>
          <cell r="TY287">
            <v>0</v>
          </cell>
          <cell r="TZ287">
            <v>0</v>
          </cell>
          <cell r="UA287">
            <v>0</v>
          </cell>
          <cell r="UB287">
            <v>0</v>
          </cell>
          <cell r="UC287">
            <v>0</v>
          </cell>
          <cell r="UD287">
            <v>0</v>
          </cell>
          <cell r="UE287">
            <v>0</v>
          </cell>
          <cell r="UF287">
            <v>0</v>
          </cell>
          <cell r="UG287">
            <v>0</v>
          </cell>
          <cell r="UH287">
            <v>0</v>
          </cell>
          <cell r="UI287">
            <v>0</v>
          </cell>
          <cell r="UJ287">
            <v>0</v>
          </cell>
          <cell r="UK287">
            <v>0</v>
          </cell>
          <cell r="UL287">
            <v>0</v>
          </cell>
          <cell r="UM287">
            <v>0</v>
          </cell>
          <cell r="UN287">
            <v>0</v>
          </cell>
          <cell r="UO287">
            <v>0</v>
          </cell>
          <cell r="UP287">
            <v>0</v>
          </cell>
          <cell r="UQ287">
            <v>0</v>
          </cell>
          <cell r="UR287">
            <v>0</v>
          </cell>
          <cell r="US287">
            <v>0</v>
          </cell>
          <cell r="UT287">
            <v>0</v>
          </cell>
          <cell r="UU287">
            <v>0</v>
          </cell>
          <cell r="UV287">
            <v>0</v>
          </cell>
          <cell r="UW287">
            <v>0</v>
          </cell>
          <cell r="UX287">
            <v>0</v>
          </cell>
          <cell r="UY287">
            <v>0</v>
          </cell>
          <cell r="UZ287">
            <v>0</v>
          </cell>
          <cell r="VA287">
            <v>0</v>
          </cell>
          <cell r="VB287">
            <v>0</v>
          </cell>
          <cell r="VC287">
            <v>0</v>
          </cell>
          <cell r="VD287">
            <v>0</v>
          </cell>
          <cell r="VE287">
            <v>0</v>
          </cell>
          <cell r="VF287">
            <v>0</v>
          </cell>
          <cell r="VG287">
            <v>0</v>
          </cell>
          <cell r="VH287">
            <v>0</v>
          </cell>
          <cell r="VI287">
            <v>0</v>
          </cell>
          <cell r="VJ287">
            <v>0</v>
          </cell>
          <cell r="VK287">
            <v>0</v>
          </cell>
          <cell r="VL287">
            <v>0</v>
          </cell>
          <cell r="VM287">
            <v>0</v>
          </cell>
          <cell r="VN287">
            <v>0</v>
          </cell>
          <cell r="VO287">
            <v>0</v>
          </cell>
          <cell r="VP287">
            <v>0</v>
          </cell>
          <cell r="VQ287">
            <v>0</v>
          </cell>
          <cell r="VR287">
            <v>0</v>
          </cell>
          <cell r="VS287">
            <v>0</v>
          </cell>
          <cell r="VT287">
            <v>0</v>
          </cell>
          <cell r="VU287">
            <v>0</v>
          </cell>
          <cell r="VV287">
            <v>0</v>
          </cell>
          <cell r="VW287">
            <v>0</v>
          </cell>
          <cell r="VX287">
            <v>0</v>
          </cell>
          <cell r="VY287">
            <v>0</v>
          </cell>
          <cell r="VZ287">
            <v>0</v>
          </cell>
          <cell r="WA287">
            <v>0</v>
          </cell>
          <cell r="WB287">
            <v>0</v>
          </cell>
          <cell r="WC287">
            <v>0</v>
          </cell>
          <cell r="WD287">
            <v>0</v>
          </cell>
          <cell r="WE287">
            <v>0</v>
          </cell>
          <cell r="WF287">
            <v>0</v>
          </cell>
          <cell r="WG287">
            <v>0</v>
          </cell>
          <cell r="WH287">
            <v>0</v>
          </cell>
          <cell r="WI287">
            <v>0</v>
          </cell>
          <cell r="WJ287">
            <v>0</v>
          </cell>
          <cell r="WK287">
            <v>0</v>
          </cell>
          <cell r="WL287">
            <v>0</v>
          </cell>
          <cell r="WM287">
            <v>0</v>
          </cell>
          <cell r="WN287">
            <v>0</v>
          </cell>
          <cell r="WO287">
            <v>0</v>
          </cell>
          <cell r="WP287">
            <v>0</v>
          </cell>
          <cell r="WQ287">
            <v>0</v>
          </cell>
          <cell r="WR287">
            <v>0</v>
          </cell>
          <cell r="WS287">
            <v>0</v>
          </cell>
          <cell r="WT287">
            <v>0</v>
          </cell>
          <cell r="WU287">
            <v>0</v>
          </cell>
          <cell r="WV287">
            <v>0</v>
          </cell>
          <cell r="WW287">
            <v>0</v>
          </cell>
          <cell r="WX287">
            <v>0</v>
          </cell>
          <cell r="WY287">
            <v>0</v>
          </cell>
          <cell r="WZ287">
            <v>100</v>
          </cell>
          <cell r="XA287">
            <v>0</v>
          </cell>
          <cell r="XB287">
            <v>0</v>
          </cell>
          <cell r="XC287">
            <v>0</v>
          </cell>
          <cell r="XD287">
            <v>0</v>
          </cell>
          <cell r="XE287">
            <v>100</v>
          </cell>
          <cell r="XF287">
            <v>0</v>
          </cell>
          <cell r="XG287">
            <v>0</v>
          </cell>
          <cell r="XH287">
            <v>0</v>
          </cell>
          <cell r="XI287">
            <v>0</v>
          </cell>
          <cell r="XJ287">
            <v>0</v>
          </cell>
          <cell r="XK287">
            <v>0</v>
          </cell>
          <cell r="XL287">
            <v>100</v>
          </cell>
          <cell r="XM287">
            <v>0</v>
          </cell>
          <cell r="XN287">
            <v>0</v>
          </cell>
          <cell r="XO287">
            <v>0</v>
          </cell>
          <cell r="XP287">
            <v>0</v>
          </cell>
          <cell r="XQ287">
            <v>0</v>
          </cell>
          <cell r="XR287">
            <v>0</v>
          </cell>
          <cell r="XS287">
            <v>0</v>
          </cell>
          <cell r="XT287">
            <v>0</v>
          </cell>
          <cell r="XU287">
            <v>0</v>
          </cell>
          <cell r="XV287">
            <v>0</v>
          </cell>
          <cell r="XW287">
            <v>0</v>
          </cell>
          <cell r="XX287">
            <v>0</v>
          </cell>
          <cell r="XY287">
            <v>0</v>
          </cell>
          <cell r="XZ287">
            <v>0</v>
          </cell>
          <cell r="YA287">
            <v>0</v>
          </cell>
          <cell r="YB287">
            <v>0</v>
          </cell>
          <cell r="YC287">
            <v>0</v>
          </cell>
          <cell r="YD287">
            <v>0</v>
          </cell>
          <cell r="YE287">
            <v>0</v>
          </cell>
          <cell r="YF287">
            <v>0</v>
          </cell>
          <cell r="YG287">
            <v>0</v>
          </cell>
          <cell r="YH287">
            <v>0</v>
          </cell>
          <cell r="YI287">
            <v>0</v>
          </cell>
          <cell r="YJ287">
            <v>0</v>
          </cell>
          <cell r="YK287">
            <v>0</v>
          </cell>
          <cell r="YL287">
            <v>0</v>
          </cell>
          <cell r="YM287">
            <v>0</v>
          </cell>
          <cell r="YN287">
            <v>0</v>
          </cell>
          <cell r="YO287">
            <v>0</v>
          </cell>
          <cell r="YP287">
            <v>0</v>
          </cell>
          <cell r="YQ287">
            <v>0</v>
          </cell>
          <cell r="YR287">
            <v>0</v>
          </cell>
          <cell r="YS287">
            <v>0</v>
          </cell>
          <cell r="YT287">
            <v>0</v>
          </cell>
          <cell r="YU287">
            <v>0</v>
          </cell>
          <cell r="YV287">
            <v>0</v>
          </cell>
          <cell r="YW287">
            <v>0</v>
          </cell>
          <cell r="YX287">
            <v>0</v>
          </cell>
          <cell r="YY287">
            <v>0</v>
          </cell>
          <cell r="YZ287">
            <v>0</v>
          </cell>
          <cell r="ZA287">
            <v>0</v>
          </cell>
          <cell r="ZB287">
            <v>0</v>
          </cell>
          <cell r="ZC287">
            <v>0</v>
          </cell>
          <cell r="ZD287">
            <v>0</v>
          </cell>
          <cell r="ZE287">
            <v>0</v>
          </cell>
          <cell r="ZF287">
            <v>0</v>
          </cell>
          <cell r="ZG287">
            <v>0</v>
          </cell>
          <cell r="ZH287">
            <v>0</v>
          </cell>
          <cell r="ZI287">
            <v>0</v>
          </cell>
          <cell r="ZJ287">
            <v>0</v>
          </cell>
          <cell r="ZK287">
            <v>0</v>
          </cell>
          <cell r="ZL287">
            <v>0</v>
          </cell>
          <cell r="ZM287">
            <v>0</v>
          </cell>
          <cell r="ZN287">
            <v>0</v>
          </cell>
          <cell r="ZO287">
            <v>0</v>
          </cell>
          <cell r="ZP287">
            <v>0</v>
          </cell>
          <cell r="ZQ287">
            <v>0</v>
          </cell>
          <cell r="ZR287">
            <v>0</v>
          </cell>
          <cell r="ZS287">
            <v>0</v>
          </cell>
          <cell r="ZT287">
            <v>0</v>
          </cell>
          <cell r="ZU287">
            <v>0</v>
          </cell>
          <cell r="ZV287">
            <v>0</v>
          </cell>
          <cell r="ZW287">
            <v>0</v>
          </cell>
          <cell r="ZX287">
            <v>0</v>
          </cell>
          <cell r="ZY287">
            <v>0</v>
          </cell>
          <cell r="ZZ287">
            <v>0</v>
          </cell>
          <cell r="AAA287">
            <v>0</v>
          </cell>
          <cell r="AAB287">
            <v>0</v>
          </cell>
          <cell r="AAC287">
            <v>0</v>
          </cell>
          <cell r="AAD287">
            <v>0</v>
          </cell>
          <cell r="AAE287">
            <v>0</v>
          </cell>
          <cell r="AAF287">
            <v>0</v>
          </cell>
          <cell r="AAG287">
            <v>0</v>
          </cell>
          <cell r="AAH287">
            <v>0</v>
          </cell>
          <cell r="AAI287">
            <v>0</v>
          </cell>
          <cell r="AAJ287">
            <v>0</v>
          </cell>
          <cell r="AAK287">
            <v>0</v>
          </cell>
          <cell r="AAL287">
            <v>0</v>
          </cell>
          <cell r="AAM287">
            <v>0</v>
          </cell>
          <cell r="AAN287">
            <v>0</v>
          </cell>
          <cell r="AAO287">
            <v>0</v>
          </cell>
          <cell r="AAP287">
            <v>0</v>
          </cell>
          <cell r="AAQ287">
            <v>0</v>
          </cell>
          <cell r="AAR287">
            <v>0</v>
          </cell>
          <cell r="AAS287">
            <v>0</v>
          </cell>
          <cell r="AAT287">
            <v>0</v>
          </cell>
          <cell r="AAU287">
            <v>0</v>
          </cell>
          <cell r="AAV287">
            <v>0</v>
          </cell>
          <cell r="AAW287">
            <v>0</v>
          </cell>
          <cell r="AAX287">
            <v>0</v>
          </cell>
          <cell r="AAY287">
            <v>0</v>
          </cell>
          <cell r="AAZ287">
            <v>0</v>
          </cell>
          <cell r="ABA287">
            <v>0</v>
          </cell>
          <cell r="ABB287">
            <v>0</v>
          </cell>
          <cell r="ABC287">
            <v>0</v>
          </cell>
          <cell r="ABD287">
            <v>0</v>
          </cell>
          <cell r="ABE287">
            <v>0</v>
          </cell>
          <cell r="ABF287">
            <v>0</v>
          </cell>
          <cell r="ABG287">
            <v>0</v>
          </cell>
          <cell r="ABH287">
            <v>0</v>
          </cell>
          <cell r="ABI287">
            <v>0</v>
          </cell>
          <cell r="ABJ287">
            <v>0</v>
          </cell>
          <cell r="ABK287">
            <v>0</v>
          </cell>
          <cell r="ABL287">
            <v>0</v>
          </cell>
          <cell r="ABM287">
            <v>0</v>
          </cell>
          <cell r="ABN287">
            <v>0</v>
          </cell>
          <cell r="ABO287">
            <v>0</v>
          </cell>
          <cell r="ABP287">
            <v>0</v>
          </cell>
          <cell r="ABQ287">
            <v>0</v>
          </cell>
          <cell r="ABR287">
            <v>0</v>
          </cell>
          <cell r="ABS287">
            <v>0</v>
          </cell>
          <cell r="ABT287">
            <v>0</v>
          </cell>
          <cell r="ABU287">
            <v>0</v>
          </cell>
          <cell r="ABV287">
            <v>0</v>
          </cell>
          <cell r="ABW287">
            <v>0</v>
          </cell>
          <cell r="ABX287">
            <v>0</v>
          </cell>
          <cell r="ABY287">
            <v>0</v>
          </cell>
          <cell r="ABZ287">
            <v>0</v>
          </cell>
          <cell r="ACA287">
            <v>0</v>
          </cell>
          <cell r="ACB287">
            <v>0</v>
          </cell>
          <cell r="ACC287">
            <v>0</v>
          </cell>
          <cell r="ACD287">
            <v>0</v>
          </cell>
          <cell r="ACE287">
            <v>0</v>
          </cell>
          <cell r="ACF287">
            <v>0</v>
          </cell>
          <cell r="ACG287">
            <v>0</v>
          </cell>
          <cell r="ACH287">
            <v>0</v>
          </cell>
          <cell r="ACI287">
            <v>0</v>
          </cell>
          <cell r="ACJ287">
            <v>100</v>
          </cell>
          <cell r="ACK287">
            <v>0</v>
          </cell>
          <cell r="ACL287">
            <v>0</v>
          </cell>
          <cell r="ACM287">
            <v>0</v>
          </cell>
          <cell r="ACN287">
            <v>0</v>
          </cell>
          <cell r="ACO287">
            <v>100</v>
          </cell>
          <cell r="ACP287">
            <v>0</v>
          </cell>
          <cell r="ACQ287">
            <v>0</v>
          </cell>
          <cell r="ACR287">
            <v>0</v>
          </cell>
          <cell r="ACS287">
            <v>0</v>
          </cell>
          <cell r="ACT287">
            <v>0</v>
          </cell>
          <cell r="ACU287">
            <v>0</v>
          </cell>
          <cell r="ACV287">
            <v>100</v>
          </cell>
          <cell r="ACW287">
            <v>0</v>
          </cell>
          <cell r="ACX287">
            <v>0</v>
          </cell>
          <cell r="ACY287">
            <v>0</v>
          </cell>
          <cell r="ACZ287">
            <v>0</v>
          </cell>
          <cell r="ADA287">
            <v>0</v>
          </cell>
          <cell r="ADB287">
            <v>0</v>
          </cell>
          <cell r="ADC287">
            <v>0</v>
          </cell>
          <cell r="ADD287">
            <v>70</v>
          </cell>
          <cell r="ADE287">
            <v>0</v>
          </cell>
          <cell r="ADF287">
            <v>0</v>
          </cell>
          <cell r="ADG287">
            <v>0</v>
          </cell>
          <cell r="ADH287">
            <v>0</v>
          </cell>
          <cell r="ADI287">
            <v>70</v>
          </cell>
          <cell r="ADJ287">
            <v>0</v>
          </cell>
          <cell r="ADK287">
            <v>0</v>
          </cell>
          <cell r="ADL287">
            <v>0</v>
          </cell>
          <cell r="ADM287">
            <v>0</v>
          </cell>
          <cell r="ADN287">
            <v>0</v>
          </cell>
          <cell r="ADO287">
            <v>0</v>
          </cell>
          <cell r="ADP287">
            <v>70</v>
          </cell>
          <cell r="ADQ287">
            <v>585</v>
          </cell>
          <cell r="ADR287">
            <v>0</v>
          </cell>
          <cell r="ADS287">
            <v>0</v>
          </cell>
          <cell r="ADT287">
            <v>0</v>
          </cell>
          <cell r="ADU287">
            <v>585</v>
          </cell>
          <cell r="ADV287">
            <v>0</v>
          </cell>
          <cell r="ADW287">
            <v>0</v>
          </cell>
          <cell r="ADX287">
            <v>0</v>
          </cell>
          <cell r="ADY287">
            <v>0</v>
          </cell>
          <cell r="ADZ287">
            <v>0</v>
          </cell>
          <cell r="AEA287">
            <v>0</v>
          </cell>
          <cell r="AEB287">
            <v>0</v>
          </cell>
          <cell r="AEC287">
            <v>0</v>
          </cell>
          <cell r="AED287">
            <v>0</v>
          </cell>
          <cell r="AEE287">
            <v>0</v>
          </cell>
          <cell r="AEF287">
            <v>0</v>
          </cell>
          <cell r="AEG287">
            <v>0</v>
          </cell>
          <cell r="AEH287">
            <v>0</v>
          </cell>
          <cell r="AEI287">
            <v>0</v>
          </cell>
          <cell r="AEJ287">
            <v>0</v>
          </cell>
          <cell r="AEK287">
            <v>0</v>
          </cell>
          <cell r="AEL287">
            <v>0</v>
          </cell>
          <cell r="AEM287">
            <v>0</v>
          </cell>
          <cell r="AEN287">
            <v>0</v>
          </cell>
          <cell r="AEO287">
            <v>0</v>
          </cell>
          <cell r="AEP287">
            <v>0</v>
          </cell>
          <cell r="AEQ287">
            <v>0</v>
          </cell>
          <cell r="AER287">
            <v>0</v>
          </cell>
          <cell r="AES287">
            <v>0</v>
          </cell>
          <cell r="AET287">
            <v>0</v>
          </cell>
          <cell r="AEU287">
            <v>0</v>
          </cell>
          <cell r="AEV287">
            <v>0</v>
          </cell>
          <cell r="AEW287">
            <v>0</v>
          </cell>
          <cell r="AEX287">
            <v>0</v>
          </cell>
          <cell r="AEY287">
            <v>0</v>
          </cell>
          <cell r="AEZ287">
            <v>0</v>
          </cell>
          <cell r="AFA287">
            <v>0</v>
          </cell>
          <cell r="AFB287">
            <v>0</v>
          </cell>
          <cell r="AFC287">
            <v>0</v>
          </cell>
          <cell r="AFD287">
            <v>0</v>
          </cell>
          <cell r="AFE287">
            <v>0</v>
          </cell>
          <cell r="AFF287">
            <v>0</v>
          </cell>
          <cell r="AFG287">
            <v>0</v>
          </cell>
          <cell r="AFH287">
            <v>0</v>
          </cell>
          <cell r="AFI287">
            <v>0</v>
          </cell>
          <cell r="AFJ287">
            <v>0</v>
          </cell>
          <cell r="AFK287">
            <v>0</v>
          </cell>
          <cell r="AFL287">
            <v>0</v>
          </cell>
          <cell r="AFM287">
            <v>0</v>
          </cell>
          <cell r="AFN287">
            <v>0</v>
          </cell>
          <cell r="AFO287">
            <v>0</v>
          </cell>
          <cell r="AFP287">
            <v>0</v>
          </cell>
          <cell r="AFQ287">
            <v>0</v>
          </cell>
          <cell r="AFR287">
            <v>0</v>
          </cell>
          <cell r="AFS287">
            <v>0</v>
          </cell>
          <cell r="AFT287">
            <v>0</v>
          </cell>
          <cell r="AFU287">
            <v>0</v>
          </cell>
          <cell r="AFV287">
            <v>0</v>
          </cell>
          <cell r="AFW287">
            <v>0</v>
          </cell>
          <cell r="AFX287">
            <v>0</v>
          </cell>
          <cell r="AFY287">
            <v>0</v>
          </cell>
          <cell r="AFZ287">
            <v>0</v>
          </cell>
          <cell r="AGA287">
            <v>0</v>
          </cell>
          <cell r="AGB287">
            <v>0</v>
          </cell>
          <cell r="AGC287">
            <v>0</v>
          </cell>
          <cell r="AGD287">
            <v>0</v>
          </cell>
          <cell r="AGE287">
            <v>0</v>
          </cell>
          <cell r="AGF287">
            <v>0</v>
          </cell>
          <cell r="AGG287">
            <v>0</v>
          </cell>
          <cell r="AGH287">
            <v>0</v>
          </cell>
          <cell r="AGI287">
            <v>0</v>
          </cell>
          <cell r="AGJ287">
            <v>0</v>
          </cell>
          <cell r="AGK287">
            <v>0</v>
          </cell>
          <cell r="AGL287">
            <v>0</v>
          </cell>
          <cell r="AGM287">
            <v>0</v>
          </cell>
          <cell r="AGN287">
            <v>0</v>
          </cell>
          <cell r="AGO287">
            <v>0</v>
          </cell>
          <cell r="AGP287">
            <v>0</v>
          </cell>
          <cell r="AGQ287">
            <v>0</v>
          </cell>
          <cell r="AGR287">
            <v>0</v>
          </cell>
          <cell r="AGS287">
            <v>0</v>
          </cell>
          <cell r="AGT287">
            <v>0</v>
          </cell>
          <cell r="AGU287">
            <v>0</v>
          </cell>
          <cell r="AGV287">
            <v>0</v>
          </cell>
          <cell r="AGW287">
            <v>0</v>
          </cell>
          <cell r="AGX287">
            <v>0</v>
          </cell>
          <cell r="AGY287">
            <v>0</v>
          </cell>
          <cell r="AGZ287">
            <v>0</v>
          </cell>
          <cell r="AHA287">
            <v>0</v>
          </cell>
          <cell r="AHB287">
            <v>0</v>
          </cell>
          <cell r="AHC287">
            <v>0</v>
          </cell>
          <cell r="AHD287">
            <v>0</v>
          </cell>
          <cell r="AHE287">
            <v>0</v>
          </cell>
          <cell r="AHF287">
            <v>0</v>
          </cell>
          <cell r="AHG287">
            <v>0</v>
          </cell>
          <cell r="AHH287">
            <v>0</v>
          </cell>
          <cell r="AHI287">
            <v>0</v>
          </cell>
          <cell r="AHJ287">
            <v>0</v>
          </cell>
          <cell r="AHK287">
            <v>0</v>
          </cell>
          <cell r="AHL287">
            <v>0</v>
          </cell>
          <cell r="AHM287">
            <v>0</v>
          </cell>
          <cell r="AHN287">
            <v>0</v>
          </cell>
          <cell r="AHO287">
            <v>0</v>
          </cell>
          <cell r="AHP287">
            <v>0</v>
          </cell>
          <cell r="AHQ287">
            <v>0</v>
          </cell>
          <cell r="AHR287">
            <v>0</v>
          </cell>
          <cell r="AHS287">
            <v>0</v>
          </cell>
          <cell r="AHT287">
            <v>0</v>
          </cell>
          <cell r="AHU287">
            <v>0</v>
          </cell>
          <cell r="AHV287">
            <v>0</v>
          </cell>
          <cell r="AHW287">
            <v>0</v>
          </cell>
          <cell r="AHX287">
            <v>0</v>
          </cell>
          <cell r="AHY287">
            <v>0</v>
          </cell>
          <cell r="AHZ287">
            <v>0</v>
          </cell>
          <cell r="AIA287">
            <v>0</v>
          </cell>
          <cell r="AIB287">
            <v>0</v>
          </cell>
          <cell r="AIC287">
            <v>0</v>
          </cell>
          <cell r="AID287">
            <v>0</v>
          </cell>
          <cell r="AIE287">
            <v>0</v>
          </cell>
          <cell r="AIF287">
            <v>0</v>
          </cell>
          <cell r="AIG287">
            <v>0</v>
          </cell>
          <cell r="AIH287">
            <v>0</v>
          </cell>
          <cell r="AII287">
            <v>0</v>
          </cell>
          <cell r="AIJ287">
            <v>0</v>
          </cell>
          <cell r="AIK287">
            <v>0</v>
          </cell>
          <cell r="AIL287">
            <v>0</v>
          </cell>
          <cell r="AIM287">
            <v>0</v>
          </cell>
          <cell r="AIN287">
            <v>0</v>
          </cell>
          <cell r="AIO287">
            <v>0</v>
          </cell>
          <cell r="AIP287">
            <v>0</v>
          </cell>
          <cell r="AIQ287">
            <v>0</v>
          </cell>
          <cell r="AIR287">
            <v>0</v>
          </cell>
          <cell r="AIS287">
            <v>0</v>
          </cell>
          <cell r="AIT287">
            <v>0</v>
          </cell>
          <cell r="AIU287">
            <v>0</v>
          </cell>
          <cell r="AIV287">
            <v>0</v>
          </cell>
          <cell r="AIW287">
            <v>0</v>
          </cell>
          <cell r="AIX287">
            <v>0</v>
          </cell>
          <cell r="AIY287">
            <v>0</v>
          </cell>
          <cell r="AIZ287">
            <v>0</v>
          </cell>
          <cell r="AJA287">
            <v>0</v>
          </cell>
          <cell r="AJB287">
            <v>0</v>
          </cell>
          <cell r="AJC287">
            <v>0</v>
          </cell>
          <cell r="AJD287">
            <v>0</v>
          </cell>
          <cell r="AJE287">
            <v>0</v>
          </cell>
          <cell r="AJF287">
            <v>0</v>
          </cell>
          <cell r="AJG287">
            <v>0</v>
          </cell>
          <cell r="AJH287">
            <v>0</v>
          </cell>
          <cell r="AJI287">
            <v>0</v>
          </cell>
          <cell r="AJJ287">
            <v>0</v>
          </cell>
          <cell r="AJK287">
            <v>0</v>
          </cell>
          <cell r="AJL287">
            <v>0</v>
          </cell>
          <cell r="AJM287">
            <v>0</v>
          </cell>
          <cell r="AJN287">
            <v>0</v>
          </cell>
          <cell r="AJO287">
            <v>0</v>
          </cell>
          <cell r="AJP287">
            <v>0</v>
          </cell>
          <cell r="AJQ287">
            <v>0</v>
          </cell>
          <cell r="AJR287">
            <v>0</v>
          </cell>
          <cell r="AJS287">
            <v>0</v>
          </cell>
          <cell r="AJT287">
            <v>0</v>
          </cell>
          <cell r="AJU287">
            <v>0</v>
          </cell>
          <cell r="AJV287">
            <v>0</v>
          </cell>
          <cell r="AJW287">
            <v>0</v>
          </cell>
          <cell r="AJX287">
            <v>0</v>
          </cell>
          <cell r="AJY287">
            <v>0</v>
          </cell>
          <cell r="AJZ287">
            <v>0</v>
          </cell>
          <cell r="AKA287">
            <v>0</v>
          </cell>
          <cell r="AKB287">
            <v>0</v>
          </cell>
          <cell r="AKC287">
            <v>0</v>
          </cell>
          <cell r="AKD287">
            <v>0</v>
          </cell>
          <cell r="AKE287">
            <v>0</v>
          </cell>
          <cell r="AKF287">
            <v>0</v>
          </cell>
          <cell r="AKG287">
            <v>0</v>
          </cell>
          <cell r="AKH287">
            <v>0</v>
          </cell>
          <cell r="AKI287">
            <v>0</v>
          </cell>
          <cell r="AKJ287">
            <v>0</v>
          </cell>
          <cell r="AKK287">
            <v>0</v>
          </cell>
          <cell r="AKL287">
            <v>0</v>
          </cell>
          <cell r="AKM287">
            <v>0</v>
          </cell>
          <cell r="AKN287">
            <v>0</v>
          </cell>
          <cell r="AKO287">
            <v>0</v>
          </cell>
          <cell r="AKP287">
            <v>0</v>
          </cell>
          <cell r="AKQ287">
            <v>0</v>
          </cell>
          <cell r="AKR287">
            <v>0</v>
          </cell>
          <cell r="AKS287">
            <v>0</v>
          </cell>
          <cell r="AKT287">
            <v>0</v>
          </cell>
          <cell r="AKU287">
            <v>0</v>
          </cell>
          <cell r="AKV287">
            <v>0</v>
          </cell>
          <cell r="AKW287">
            <v>0</v>
          </cell>
          <cell r="AKX287">
            <v>0</v>
          </cell>
          <cell r="AKY287">
            <v>0</v>
          </cell>
          <cell r="AKZ287">
            <v>0</v>
          </cell>
          <cell r="ALA287">
            <v>0</v>
          </cell>
          <cell r="ALB287">
            <v>0</v>
          </cell>
          <cell r="ALC287">
            <v>0</v>
          </cell>
          <cell r="ALD287">
            <v>0</v>
          </cell>
          <cell r="ALE287">
            <v>0</v>
          </cell>
          <cell r="ALF287">
            <v>0</v>
          </cell>
          <cell r="ALG287">
            <v>0</v>
          </cell>
          <cell r="ALH287">
            <v>0</v>
          </cell>
          <cell r="ALI287">
            <v>0</v>
          </cell>
          <cell r="ALJ287">
            <v>0</v>
          </cell>
          <cell r="ALK287">
            <v>0</v>
          </cell>
          <cell r="ALL287">
            <v>0</v>
          </cell>
          <cell r="ALM287">
            <v>0</v>
          </cell>
          <cell r="ALN287">
            <v>0</v>
          </cell>
          <cell r="ALO287">
            <v>0</v>
          </cell>
          <cell r="ALP287">
            <v>0</v>
          </cell>
          <cell r="ALQ287">
            <v>0</v>
          </cell>
          <cell r="ALR287">
            <v>0</v>
          </cell>
          <cell r="ALS287">
            <v>0</v>
          </cell>
          <cell r="ALT287">
            <v>0</v>
          </cell>
          <cell r="ALU287">
            <v>0</v>
          </cell>
          <cell r="ALV287">
            <v>0</v>
          </cell>
          <cell r="ALW287">
            <v>0</v>
          </cell>
          <cell r="ALX287">
            <v>0</v>
          </cell>
          <cell r="ALY287">
            <v>0</v>
          </cell>
          <cell r="ALZ287">
            <v>0</v>
          </cell>
          <cell r="AMA287">
            <v>0</v>
          </cell>
          <cell r="AMB287">
            <v>0</v>
          </cell>
          <cell r="AMC287">
            <v>0</v>
          </cell>
          <cell r="AMD287">
            <v>0</v>
          </cell>
          <cell r="AME287">
            <v>0</v>
          </cell>
          <cell r="AMF287">
            <v>0</v>
          </cell>
          <cell r="AMG287">
            <v>0</v>
          </cell>
          <cell r="AMH287">
            <v>0</v>
          </cell>
          <cell r="AMI287">
            <v>0</v>
          </cell>
          <cell r="AMJ287">
            <v>0</v>
          </cell>
          <cell r="AMK287">
            <v>0</v>
          </cell>
          <cell r="AML287">
            <v>0</v>
          </cell>
          <cell r="AMM287">
            <v>0</v>
          </cell>
          <cell r="AMN287">
            <v>0</v>
          </cell>
          <cell r="AMO287">
            <v>0</v>
          </cell>
          <cell r="AMP287">
            <v>0</v>
          </cell>
          <cell r="AMQ287">
            <v>0</v>
          </cell>
          <cell r="AMR287">
            <v>0</v>
          </cell>
          <cell r="AMS287">
            <v>0</v>
          </cell>
          <cell r="AMT287">
            <v>0</v>
          </cell>
          <cell r="AMU287">
            <v>0</v>
          </cell>
          <cell r="AMV287">
            <v>0</v>
          </cell>
          <cell r="AMW287">
            <v>0</v>
          </cell>
          <cell r="AMX287">
            <v>0</v>
          </cell>
          <cell r="AMY287">
            <v>0</v>
          </cell>
          <cell r="AMZ287">
            <v>0</v>
          </cell>
          <cell r="ANA287">
            <v>0</v>
          </cell>
          <cell r="ANB287">
            <v>0</v>
          </cell>
          <cell r="ANC287">
            <v>0</v>
          </cell>
          <cell r="AND287">
            <v>0</v>
          </cell>
          <cell r="ANE287">
            <v>0</v>
          </cell>
          <cell r="ANF287">
            <v>0</v>
          </cell>
          <cell r="ANG287">
            <v>0</v>
          </cell>
          <cell r="ANH287">
            <v>0</v>
          </cell>
          <cell r="ANI287">
            <v>0</v>
          </cell>
          <cell r="ANJ287">
            <v>0</v>
          </cell>
          <cell r="ANK287">
            <v>0</v>
          </cell>
          <cell r="ANL287">
            <v>0</v>
          </cell>
          <cell r="ANM287">
            <v>0</v>
          </cell>
          <cell r="ANN287">
            <v>0</v>
          </cell>
          <cell r="ANO287">
            <v>0</v>
          </cell>
          <cell r="ANP287">
            <v>0</v>
          </cell>
          <cell r="ANQ287">
            <v>0</v>
          </cell>
          <cell r="ANR287">
            <v>0</v>
          </cell>
          <cell r="ANS287">
            <v>0</v>
          </cell>
          <cell r="ANT287">
            <v>0</v>
          </cell>
          <cell r="ANU287">
            <v>0</v>
          </cell>
          <cell r="ANV287">
            <v>0</v>
          </cell>
          <cell r="ANW287">
            <v>0</v>
          </cell>
          <cell r="ANX287">
            <v>0</v>
          </cell>
          <cell r="ANY287">
            <v>0</v>
          </cell>
          <cell r="ANZ287">
            <v>0</v>
          </cell>
          <cell r="AOA287">
            <v>0</v>
          </cell>
          <cell r="AOB287">
            <v>0</v>
          </cell>
          <cell r="AOC287">
            <v>0</v>
          </cell>
          <cell r="AOD287">
            <v>0</v>
          </cell>
          <cell r="AOE287">
            <v>0</v>
          </cell>
          <cell r="AOF287">
            <v>0</v>
          </cell>
          <cell r="AOG287">
            <v>0</v>
          </cell>
          <cell r="AOH287">
            <v>0</v>
          </cell>
          <cell r="AOI287">
            <v>0</v>
          </cell>
          <cell r="AOJ287">
            <v>0</v>
          </cell>
          <cell r="AOK287">
            <v>0</v>
          </cell>
          <cell r="AOL287">
            <v>0</v>
          </cell>
          <cell r="AOM287">
            <v>0</v>
          </cell>
          <cell r="AON287">
            <v>0</v>
          </cell>
          <cell r="AOO287">
            <v>0</v>
          </cell>
          <cell r="AOP287">
            <v>0</v>
          </cell>
          <cell r="AOQ287">
            <v>0</v>
          </cell>
          <cell r="AOR287">
            <v>19313</v>
          </cell>
          <cell r="AOS287">
            <v>0</v>
          </cell>
          <cell r="AOT287">
            <v>0</v>
          </cell>
          <cell r="AOU287">
            <v>0</v>
          </cell>
          <cell r="AOV287">
            <v>0</v>
          </cell>
          <cell r="AOW287">
            <v>19313</v>
          </cell>
          <cell r="AOX287">
            <v>968</v>
          </cell>
          <cell r="AOY287">
            <v>0</v>
          </cell>
          <cell r="AOZ287">
            <v>0</v>
          </cell>
          <cell r="APA287">
            <v>0</v>
          </cell>
          <cell r="APB287">
            <v>0</v>
          </cell>
          <cell r="APC287">
            <v>968</v>
          </cell>
          <cell r="APD287">
            <v>20281</v>
          </cell>
          <cell r="APE287">
            <v>1985</v>
          </cell>
          <cell r="APF287">
            <v>0</v>
          </cell>
          <cell r="APG287">
            <v>0</v>
          </cell>
          <cell r="APH287">
            <v>0</v>
          </cell>
          <cell r="API287">
            <v>1985</v>
          </cell>
          <cell r="APJ287">
            <v>0</v>
          </cell>
          <cell r="APK287">
            <v>3500</v>
          </cell>
          <cell r="APL287">
            <v>860</v>
          </cell>
          <cell r="APM287">
            <v>238</v>
          </cell>
          <cell r="APN287">
            <v>475</v>
          </cell>
          <cell r="APO287">
            <v>250</v>
          </cell>
          <cell r="APP287">
            <v>1045</v>
          </cell>
          <cell r="APQ287">
            <v>6368</v>
          </cell>
          <cell r="APR287">
            <v>0</v>
          </cell>
          <cell r="APS287">
            <v>0</v>
          </cell>
          <cell r="APT287">
            <v>0</v>
          </cell>
          <cell r="APU287">
            <v>0</v>
          </cell>
          <cell r="APV287">
            <v>0</v>
          </cell>
          <cell r="APW287">
            <v>0</v>
          </cell>
          <cell r="APX287">
            <v>0</v>
          </cell>
          <cell r="APY287">
            <v>0</v>
          </cell>
          <cell r="APZ287">
            <v>0</v>
          </cell>
          <cell r="AQA287">
            <v>0</v>
          </cell>
          <cell r="AQB287">
            <v>0</v>
          </cell>
          <cell r="AQC287">
            <v>0</v>
          </cell>
          <cell r="AQD287">
            <v>0</v>
          </cell>
          <cell r="AQE287">
            <v>0</v>
          </cell>
          <cell r="AQF287">
            <v>0</v>
          </cell>
          <cell r="AQG287">
            <v>0</v>
          </cell>
          <cell r="AQH287">
            <v>0</v>
          </cell>
          <cell r="AQI287">
            <v>0</v>
          </cell>
          <cell r="AQJ287">
            <v>0</v>
          </cell>
          <cell r="AQK287">
            <v>0</v>
          </cell>
          <cell r="AQL287">
            <v>0</v>
          </cell>
          <cell r="AQM287">
            <v>0</v>
          </cell>
          <cell r="AQN287">
            <v>0</v>
          </cell>
          <cell r="AQO287">
            <v>0</v>
          </cell>
          <cell r="AQP287">
            <v>0</v>
          </cell>
          <cell r="AQQ287">
            <v>0</v>
          </cell>
          <cell r="AQR287">
            <v>0</v>
          </cell>
          <cell r="AQS287">
            <v>0</v>
          </cell>
          <cell r="AQT287">
            <v>0</v>
          </cell>
          <cell r="AQU287">
            <v>0</v>
          </cell>
          <cell r="AQV287">
            <v>0</v>
          </cell>
          <cell r="AQW287">
            <v>0</v>
          </cell>
          <cell r="AQX287">
            <v>0</v>
          </cell>
          <cell r="AQY287">
            <v>0</v>
          </cell>
          <cell r="AQZ287">
            <v>0</v>
          </cell>
          <cell r="ARA287">
            <v>0</v>
          </cell>
          <cell r="ARB287">
            <v>0</v>
          </cell>
          <cell r="ARC287">
            <v>0</v>
          </cell>
          <cell r="ARD287">
            <v>0</v>
          </cell>
          <cell r="ARE287">
            <v>0</v>
          </cell>
          <cell r="ARF287">
            <v>0</v>
          </cell>
          <cell r="ARG287">
            <v>0</v>
          </cell>
          <cell r="ARH287">
            <v>0</v>
          </cell>
          <cell r="ARI287">
            <v>0</v>
          </cell>
          <cell r="ARJ287">
            <v>0</v>
          </cell>
          <cell r="ARK287">
            <v>0</v>
          </cell>
          <cell r="ARL287">
            <v>0</v>
          </cell>
          <cell r="ARM287">
            <v>0</v>
          </cell>
          <cell r="ARN287">
            <v>0</v>
          </cell>
          <cell r="ARO287">
            <v>0</v>
          </cell>
          <cell r="ARP287">
            <v>0</v>
          </cell>
          <cell r="ARQ287">
            <v>0</v>
          </cell>
          <cell r="ARR287">
            <v>0</v>
          </cell>
          <cell r="ARS287">
            <v>0</v>
          </cell>
          <cell r="ART287">
            <v>0</v>
          </cell>
          <cell r="ARU287">
            <v>0</v>
          </cell>
          <cell r="ARV287">
            <v>0</v>
          </cell>
          <cell r="ARW287">
            <v>0</v>
          </cell>
          <cell r="ARX287">
            <v>0</v>
          </cell>
          <cell r="ARY287">
            <v>0</v>
          </cell>
          <cell r="ARZ287">
            <v>0</v>
          </cell>
          <cell r="ASA287">
            <v>0</v>
          </cell>
          <cell r="ASB287">
            <v>0</v>
          </cell>
          <cell r="ASC287">
            <v>0</v>
          </cell>
          <cell r="ASD287">
            <v>0</v>
          </cell>
          <cell r="ASE287">
            <v>0</v>
          </cell>
          <cell r="ASF287">
            <v>0</v>
          </cell>
          <cell r="ASG287">
            <v>0</v>
          </cell>
          <cell r="ASH287">
            <v>0</v>
          </cell>
          <cell r="ASI287">
            <v>0</v>
          </cell>
          <cell r="ASJ287">
            <v>0</v>
          </cell>
          <cell r="ASK287">
            <v>0</v>
          </cell>
          <cell r="ASL287">
            <v>0</v>
          </cell>
          <cell r="ASM287">
            <v>0</v>
          </cell>
          <cell r="ASN287">
            <v>0</v>
          </cell>
          <cell r="ASO287">
            <v>0</v>
          </cell>
          <cell r="ASP287">
            <v>0</v>
          </cell>
          <cell r="ASQ287">
            <v>0</v>
          </cell>
          <cell r="ASR287">
            <v>0</v>
          </cell>
          <cell r="ASS287">
            <v>0</v>
          </cell>
          <cell r="AST287">
            <v>0</v>
          </cell>
          <cell r="ASU287">
            <v>0</v>
          </cell>
          <cell r="ASV287">
            <v>0</v>
          </cell>
          <cell r="ASW287">
            <v>0</v>
          </cell>
          <cell r="ASX287">
            <v>0</v>
          </cell>
          <cell r="ASY287">
            <v>0</v>
          </cell>
          <cell r="ASZ287">
            <v>0</v>
          </cell>
          <cell r="ATA287">
            <v>0</v>
          </cell>
          <cell r="ATB287">
            <v>0</v>
          </cell>
          <cell r="ATC287">
            <v>0</v>
          </cell>
          <cell r="ATD287">
            <v>0</v>
          </cell>
          <cell r="ATE287">
            <v>0</v>
          </cell>
          <cell r="ATF287">
            <v>0</v>
          </cell>
          <cell r="ATG287">
            <v>0</v>
          </cell>
          <cell r="ATH287">
            <v>0</v>
          </cell>
          <cell r="ATI287">
            <v>0</v>
          </cell>
          <cell r="ATJ287">
            <v>0</v>
          </cell>
          <cell r="ATK287">
            <v>0</v>
          </cell>
          <cell r="ATL287">
            <v>0</v>
          </cell>
          <cell r="ATM287">
            <v>0</v>
          </cell>
          <cell r="ATN287">
            <v>0</v>
          </cell>
          <cell r="ATO287">
            <v>0</v>
          </cell>
          <cell r="ATP287">
            <v>0</v>
          </cell>
          <cell r="ATQ287">
            <v>0</v>
          </cell>
          <cell r="ATR287">
            <v>0</v>
          </cell>
          <cell r="ATS287">
            <v>0</v>
          </cell>
          <cell r="ATT287">
            <v>0</v>
          </cell>
          <cell r="ATU287">
            <v>0</v>
          </cell>
          <cell r="ATV287">
            <v>0</v>
          </cell>
          <cell r="ATW287">
            <v>0</v>
          </cell>
          <cell r="ATX287">
            <v>0</v>
          </cell>
          <cell r="ATY287">
            <v>0</v>
          </cell>
          <cell r="ATZ287">
            <v>0</v>
          </cell>
          <cell r="AUA287">
            <v>0</v>
          </cell>
          <cell r="AUB287">
            <v>0</v>
          </cell>
          <cell r="AUC287">
            <v>0</v>
          </cell>
          <cell r="AUD287">
            <v>0</v>
          </cell>
          <cell r="AUE287">
            <v>0</v>
          </cell>
          <cell r="AUF287">
            <v>0</v>
          </cell>
          <cell r="AUG287">
            <v>0</v>
          </cell>
          <cell r="AUH287">
            <v>0</v>
          </cell>
          <cell r="AUI287">
            <v>0</v>
          </cell>
          <cell r="AUJ287">
            <v>0</v>
          </cell>
          <cell r="AUK287">
            <v>0</v>
          </cell>
          <cell r="AUL287">
            <v>0</v>
          </cell>
          <cell r="AUM287">
            <v>0</v>
          </cell>
          <cell r="AUN287">
            <v>0</v>
          </cell>
          <cell r="AUO287">
            <v>0</v>
          </cell>
          <cell r="AUP287">
            <v>0</v>
          </cell>
          <cell r="AUQ287">
            <v>0</v>
          </cell>
          <cell r="AUR287">
            <v>0</v>
          </cell>
          <cell r="AUS287">
            <v>0</v>
          </cell>
          <cell r="AUT287">
            <v>0</v>
          </cell>
          <cell r="AUU287">
            <v>0</v>
          </cell>
          <cell r="AUV287">
            <v>0</v>
          </cell>
          <cell r="AUW287">
            <v>0</v>
          </cell>
          <cell r="AUX287">
            <v>0</v>
          </cell>
          <cell r="AUY287">
            <v>0</v>
          </cell>
          <cell r="AUZ287">
            <v>0</v>
          </cell>
          <cell r="AVA287">
            <v>0</v>
          </cell>
          <cell r="AVB287">
            <v>0</v>
          </cell>
          <cell r="AVC287">
            <v>0</v>
          </cell>
          <cell r="AVD287">
            <v>0</v>
          </cell>
          <cell r="AVE287">
            <v>0</v>
          </cell>
          <cell r="AVF287">
            <v>0</v>
          </cell>
          <cell r="AVG287">
            <v>0</v>
          </cell>
          <cell r="AVH287">
            <v>0</v>
          </cell>
          <cell r="AVI287">
            <v>0</v>
          </cell>
          <cell r="AVJ287">
            <v>0</v>
          </cell>
          <cell r="AVK287">
            <v>0</v>
          </cell>
          <cell r="AVL287">
            <v>0</v>
          </cell>
          <cell r="AVM287">
            <v>0</v>
          </cell>
          <cell r="AVN287">
            <v>0</v>
          </cell>
          <cell r="AVO287">
            <v>0</v>
          </cell>
          <cell r="AVP287">
            <v>0</v>
          </cell>
          <cell r="AVQ287">
            <v>0</v>
          </cell>
          <cell r="AVR287">
            <v>0</v>
          </cell>
          <cell r="AVS287">
            <v>0</v>
          </cell>
          <cell r="AVT287">
            <v>0</v>
          </cell>
          <cell r="AVU287">
            <v>0</v>
          </cell>
          <cell r="AVV287">
            <v>0</v>
          </cell>
          <cell r="AVW287">
            <v>0</v>
          </cell>
          <cell r="AVX287">
            <v>0</v>
          </cell>
          <cell r="AVY287">
            <v>0</v>
          </cell>
          <cell r="AVZ287">
            <v>0</v>
          </cell>
          <cell r="AWA287">
            <v>0</v>
          </cell>
          <cell r="AWB287">
            <v>0</v>
          </cell>
          <cell r="AWC287">
            <v>0</v>
          </cell>
          <cell r="AWD287">
            <v>0</v>
          </cell>
          <cell r="AWE287">
            <v>0</v>
          </cell>
          <cell r="AWF287">
            <v>0</v>
          </cell>
          <cell r="AWG287">
            <v>0</v>
          </cell>
          <cell r="AWH287">
            <v>0</v>
          </cell>
          <cell r="AWI287">
            <v>0</v>
          </cell>
          <cell r="AWJ287">
            <v>0</v>
          </cell>
          <cell r="AWK287">
            <v>0</v>
          </cell>
          <cell r="AWL287">
            <v>0</v>
          </cell>
          <cell r="AWM287">
            <v>0</v>
          </cell>
          <cell r="AWN287">
            <v>0</v>
          </cell>
          <cell r="AWO287">
            <v>0</v>
          </cell>
          <cell r="AWP287">
            <v>0</v>
          </cell>
          <cell r="AWQ287">
            <v>0</v>
          </cell>
          <cell r="AWR287">
            <v>0</v>
          </cell>
          <cell r="AWS287">
            <v>0</v>
          </cell>
          <cell r="AWT287">
            <v>0</v>
          </cell>
          <cell r="AWU287">
            <v>0</v>
          </cell>
          <cell r="AWV287">
            <v>0</v>
          </cell>
          <cell r="AWW287">
            <v>0</v>
          </cell>
          <cell r="AWX287">
            <v>0</v>
          </cell>
          <cell r="AWY287">
            <v>0</v>
          </cell>
          <cell r="AWZ287">
            <v>0</v>
          </cell>
          <cell r="AXA287">
            <v>0</v>
          </cell>
          <cell r="AXB287">
            <v>0</v>
          </cell>
          <cell r="AXC287">
            <v>0</v>
          </cell>
          <cell r="AXD287">
            <v>0</v>
          </cell>
          <cell r="AXE287">
            <v>0</v>
          </cell>
          <cell r="AXF287">
            <v>0</v>
          </cell>
          <cell r="AXG287">
            <v>0</v>
          </cell>
          <cell r="AXH287">
            <v>0</v>
          </cell>
          <cell r="AXI287">
            <v>0</v>
          </cell>
          <cell r="AXJ287">
            <v>0</v>
          </cell>
          <cell r="AXK287">
            <v>0</v>
          </cell>
          <cell r="AXL287">
            <v>0</v>
          </cell>
          <cell r="AXM287">
            <v>0</v>
          </cell>
          <cell r="AXN287">
            <v>0</v>
          </cell>
          <cell r="AXO287">
            <v>0</v>
          </cell>
          <cell r="AXP287">
            <v>0</v>
          </cell>
          <cell r="AXQ287">
            <v>0</v>
          </cell>
          <cell r="AXR287">
            <v>0</v>
          </cell>
          <cell r="AXS287">
            <v>0</v>
          </cell>
          <cell r="AXT287">
            <v>0</v>
          </cell>
          <cell r="AXU287">
            <v>0</v>
          </cell>
          <cell r="AXV287">
            <v>0</v>
          </cell>
          <cell r="AXW287">
            <v>0</v>
          </cell>
          <cell r="AXX287">
            <v>0</v>
          </cell>
          <cell r="AXY287">
            <v>0</v>
          </cell>
          <cell r="AXZ287">
            <v>0</v>
          </cell>
          <cell r="AYA287">
            <v>0</v>
          </cell>
          <cell r="AYB287">
            <v>0</v>
          </cell>
          <cell r="AYC287">
            <v>0</v>
          </cell>
          <cell r="AYD287">
            <v>0</v>
          </cell>
          <cell r="AYE287">
            <v>2137</v>
          </cell>
          <cell r="AYF287">
            <v>0</v>
          </cell>
          <cell r="AYG287">
            <v>6368</v>
          </cell>
          <cell r="AYH287">
            <v>0</v>
          </cell>
          <cell r="AYI287">
            <v>455</v>
          </cell>
          <cell r="AYJ287">
            <v>0</v>
          </cell>
          <cell r="AYK287">
            <v>0</v>
          </cell>
          <cell r="AYL287">
            <v>0</v>
          </cell>
          <cell r="AYM287">
            <v>0</v>
          </cell>
          <cell r="AYN287">
            <v>10959</v>
          </cell>
          <cell r="AYO287">
            <v>0</v>
          </cell>
          <cell r="AYP287">
            <v>192</v>
          </cell>
          <cell r="AYQ287">
            <v>0</v>
          </cell>
          <cell r="AYR287">
            <v>100</v>
          </cell>
          <cell r="AYS287">
            <v>0</v>
          </cell>
          <cell r="AYT287">
            <v>70</v>
          </cell>
          <cell r="AYU287">
            <v>0</v>
          </cell>
          <cell r="AYV287">
            <v>0</v>
          </cell>
          <cell r="AYW287">
            <v>0</v>
          </cell>
          <cell r="AYX287">
            <v>0</v>
          </cell>
          <cell r="AYY287">
            <v>0</v>
          </cell>
          <cell r="AYZ287">
            <v>0</v>
          </cell>
          <cell r="AZA287">
            <v>0</v>
          </cell>
          <cell r="AZB287">
            <v>0</v>
          </cell>
          <cell r="AZC287">
            <v>0</v>
          </cell>
          <cell r="AZD287">
            <v>0</v>
          </cell>
          <cell r="AZE287">
            <v>20281</v>
          </cell>
          <cell r="AZF287">
            <v>0</v>
          </cell>
          <cell r="AZG287">
            <v>20281</v>
          </cell>
          <cell r="AZH287">
            <v>5542</v>
          </cell>
          <cell r="AZI287">
            <v>0</v>
          </cell>
          <cell r="AZJ287">
            <v>0</v>
          </cell>
          <cell r="AZK287">
            <v>192</v>
          </cell>
          <cell r="AZL287">
            <v>0</v>
          </cell>
          <cell r="AZM287">
            <v>0</v>
          </cell>
          <cell r="AZN287">
            <v>0</v>
          </cell>
          <cell r="AZO287">
            <v>0</v>
          </cell>
          <cell r="AZP287">
            <v>100</v>
          </cell>
          <cell r="AZQ287">
            <v>0</v>
          </cell>
          <cell r="AZR287">
            <v>9991</v>
          </cell>
          <cell r="AZS287">
            <v>70</v>
          </cell>
          <cell r="AZT287">
            <v>0</v>
          </cell>
          <cell r="AZU287">
            <v>0</v>
          </cell>
          <cell r="AZV287">
            <v>4386</v>
          </cell>
          <cell r="AZW287">
            <v>20281</v>
          </cell>
          <cell r="AZX287">
            <v>0</v>
          </cell>
          <cell r="AZY287">
            <v>0</v>
          </cell>
          <cell r="AZZ287">
            <v>0</v>
          </cell>
          <cell r="BAA287">
            <v>238291</v>
          </cell>
          <cell r="BAB287">
            <v>4386</v>
          </cell>
          <cell r="BAC287">
            <v>2390</v>
          </cell>
          <cell r="BAD287">
            <v>1996</v>
          </cell>
          <cell r="BAE287">
            <v>240287</v>
          </cell>
          <cell r="BAF287">
            <v>195682</v>
          </cell>
          <cell r="BAG287">
            <v>193271</v>
          </cell>
          <cell r="BAH287">
            <v>-2411</v>
          </cell>
          <cell r="BAI287">
            <v>5600</v>
          </cell>
          <cell r="BAJ287">
            <v>5000</v>
          </cell>
          <cell r="BAK287">
            <v>-600</v>
          </cell>
          <cell r="BAL287">
            <v>201282</v>
          </cell>
          <cell r="BAM287">
            <v>198271</v>
          </cell>
          <cell r="BAN287">
            <v>-3011</v>
          </cell>
          <cell r="BAO287">
            <v>18550</v>
          </cell>
          <cell r="BAP287">
            <v>20000</v>
          </cell>
          <cell r="BAQ287">
            <v>1450</v>
          </cell>
          <cell r="BAR287">
            <v>182732</v>
          </cell>
          <cell r="BAS287">
            <v>178271</v>
          </cell>
          <cell r="BAT287">
            <v>-4461</v>
          </cell>
          <cell r="BAU287">
            <v>3599</v>
          </cell>
          <cell r="BAV287">
            <v>3503</v>
          </cell>
          <cell r="BAW287">
            <v>-96</v>
          </cell>
          <cell r="BAX287">
            <v>240000</v>
          </cell>
          <cell r="BAY287">
            <v>240000</v>
          </cell>
          <cell r="BAZ287">
            <v>0</v>
          </cell>
          <cell r="BBA287">
            <v>275000</v>
          </cell>
          <cell r="BBB287">
            <v>275000</v>
          </cell>
          <cell r="BBC287">
            <v>0</v>
          </cell>
        </row>
        <row r="288">
          <cell r="A288" t="str">
            <v>E08000003</v>
          </cell>
          <cell r="B288">
            <v>0</v>
          </cell>
          <cell r="C288">
            <v>14017</v>
          </cell>
          <cell r="D288">
            <v>0</v>
          </cell>
          <cell r="E288">
            <v>1557</v>
          </cell>
          <cell r="F288">
            <v>1557</v>
          </cell>
          <cell r="G288">
            <v>0</v>
          </cell>
          <cell r="H288">
            <v>15574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574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37988</v>
          </cell>
          <cell r="X288">
            <v>0</v>
          </cell>
          <cell r="Y288">
            <v>4221</v>
          </cell>
          <cell r="Z288">
            <v>4221</v>
          </cell>
          <cell r="AA288">
            <v>0</v>
          </cell>
          <cell r="AB288">
            <v>42209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42209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52005</v>
          </cell>
          <cell r="CF288">
            <v>0</v>
          </cell>
          <cell r="CG288">
            <v>5778</v>
          </cell>
          <cell r="CH288">
            <v>5778</v>
          </cell>
          <cell r="CI288">
            <v>0</v>
          </cell>
          <cell r="CJ288">
            <v>57783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57783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5167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5167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5167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5167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5167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5167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1478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1478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1478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300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300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300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9256</v>
          </cell>
          <cell r="ME288">
            <v>77297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86553</v>
          </cell>
          <cell r="MK288">
            <v>7026</v>
          </cell>
          <cell r="ML288">
            <v>0</v>
          </cell>
          <cell r="MM288">
            <v>105123</v>
          </cell>
          <cell r="MN288">
            <v>0</v>
          </cell>
          <cell r="MO288">
            <v>0</v>
          </cell>
          <cell r="MP288">
            <v>112149</v>
          </cell>
          <cell r="MQ288">
            <v>198702</v>
          </cell>
          <cell r="MR288">
            <v>7600</v>
          </cell>
          <cell r="MS288">
            <v>0</v>
          </cell>
          <cell r="MT288">
            <v>0</v>
          </cell>
          <cell r="MU288">
            <v>0</v>
          </cell>
          <cell r="MV288">
            <v>7600</v>
          </cell>
          <cell r="MW288">
            <v>0</v>
          </cell>
          <cell r="MX288">
            <v>4200</v>
          </cell>
          <cell r="MY288">
            <v>0</v>
          </cell>
          <cell r="MZ288">
            <v>38959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38959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38959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32214</v>
          </cell>
          <cell r="NU288">
            <v>0</v>
          </cell>
          <cell r="NV288">
            <v>200</v>
          </cell>
          <cell r="NW288">
            <v>200</v>
          </cell>
          <cell r="NX288">
            <v>0</v>
          </cell>
          <cell r="NY288">
            <v>32414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32414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4485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4485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4485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1335</v>
          </cell>
          <cell r="QE288">
            <v>1335</v>
          </cell>
          <cell r="QF288">
            <v>0</v>
          </cell>
          <cell r="QG288">
            <v>1335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1335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75658</v>
          </cell>
          <cell r="QW288">
            <v>0</v>
          </cell>
          <cell r="QX288">
            <v>1535</v>
          </cell>
          <cell r="QY288">
            <v>1535</v>
          </cell>
          <cell r="QZ288">
            <v>0</v>
          </cell>
          <cell r="RA288">
            <v>77193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77193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  <cell r="TG288">
            <v>0</v>
          </cell>
          <cell r="TH288">
            <v>0</v>
          </cell>
          <cell r="TI288">
            <v>0</v>
          </cell>
          <cell r="TJ288">
            <v>0</v>
          </cell>
          <cell r="TK288">
            <v>0</v>
          </cell>
          <cell r="TL288">
            <v>0</v>
          </cell>
          <cell r="TM288">
            <v>0</v>
          </cell>
          <cell r="TN288">
            <v>0</v>
          </cell>
          <cell r="TO288">
            <v>0</v>
          </cell>
          <cell r="TP288">
            <v>0</v>
          </cell>
          <cell r="TQ288">
            <v>0</v>
          </cell>
          <cell r="TR288">
            <v>0</v>
          </cell>
          <cell r="TS288">
            <v>0</v>
          </cell>
          <cell r="TT288">
            <v>0</v>
          </cell>
          <cell r="TU288">
            <v>0</v>
          </cell>
          <cell r="TV288">
            <v>0</v>
          </cell>
          <cell r="TW288">
            <v>0</v>
          </cell>
          <cell r="TX288">
            <v>0</v>
          </cell>
          <cell r="TY288">
            <v>0</v>
          </cell>
          <cell r="TZ288">
            <v>0</v>
          </cell>
          <cell r="UA288">
            <v>0</v>
          </cell>
          <cell r="UB288">
            <v>0</v>
          </cell>
          <cell r="UC288">
            <v>0</v>
          </cell>
          <cell r="UD288">
            <v>0</v>
          </cell>
          <cell r="UE288">
            <v>0</v>
          </cell>
          <cell r="UF288">
            <v>0</v>
          </cell>
          <cell r="UG288">
            <v>0</v>
          </cell>
          <cell r="UH288">
            <v>0</v>
          </cell>
          <cell r="UI288">
            <v>0</v>
          </cell>
          <cell r="UJ288">
            <v>0</v>
          </cell>
          <cell r="UK288">
            <v>0</v>
          </cell>
          <cell r="UL288">
            <v>0</v>
          </cell>
          <cell r="UM288">
            <v>0</v>
          </cell>
          <cell r="UN288">
            <v>0</v>
          </cell>
          <cell r="UO288">
            <v>0</v>
          </cell>
          <cell r="UP288">
            <v>0</v>
          </cell>
          <cell r="UQ288">
            <v>0</v>
          </cell>
          <cell r="UR288">
            <v>0</v>
          </cell>
          <cell r="US288">
            <v>0</v>
          </cell>
          <cell r="UT288">
            <v>0</v>
          </cell>
          <cell r="UU288">
            <v>0</v>
          </cell>
          <cell r="UV288">
            <v>0</v>
          </cell>
          <cell r="UW288">
            <v>0</v>
          </cell>
          <cell r="UX288">
            <v>0</v>
          </cell>
          <cell r="UY288">
            <v>0</v>
          </cell>
          <cell r="UZ288">
            <v>0</v>
          </cell>
          <cell r="VA288">
            <v>0</v>
          </cell>
          <cell r="VB288">
            <v>0</v>
          </cell>
          <cell r="VC288">
            <v>0</v>
          </cell>
          <cell r="VD288">
            <v>0</v>
          </cell>
          <cell r="VE288">
            <v>0</v>
          </cell>
          <cell r="VF288">
            <v>0</v>
          </cell>
          <cell r="VG288">
            <v>0</v>
          </cell>
          <cell r="VH288">
            <v>0</v>
          </cell>
          <cell r="VI288">
            <v>0</v>
          </cell>
          <cell r="VJ288">
            <v>0</v>
          </cell>
          <cell r="VK288">
            <v>0</v>
          </cell>
          <cell r="VL288">
            <v>0</v>
          </cell>
          <cell r="VM288">
            <v>0</v>
          </cell>
          <cell r="VN288">
            <v>0</v>
          </cell>
          <cell r="VO288">
            <v>0</v>
          </cell>
          <cell r="VP288">
            <v>0</v>
          </cell>
          <cell r="VQ288">
            <v>0</v>
          </cell>
          <cell r="VR288">
            <v>0</v>
          </cell>
          <cell r="VS288">
            <v>0</v>
          </cell>
          <cell r="VT288">
            <v>0</v>
          </cell>
          <cell r="VU288">
            <v>0</v>
          </cell>
          <cell r="VV288">
            <v>0</v>
          </cell>
          <cell r="VW288">
            <v>0</v>
          </cell>
          <cell r="VX288">
            <v>0</v>
          </cell>
          <cell r="VY288">
            <v>0</v>
          </cell>
          <cell r="VZ288">
            <v>0</v>
          </cell>
          <cell r="WA288">
            <v>0</v>
          </cell>
          <cell r="WB288">
            <v>0</v>
          </cell>
          <cell r="WC288">
            <v>0</v>
          </cell>
          <cell r="WD288">
            <v>0</v>
          </cell>
          <cell r="WE288">
            <v>0</v>
          </cell>
          <cell r="WF288">
            <v>0</v>
          </cell>
          <cell r="WG288">
            <v>0</v>
          </cell>
          <cell r="WH288">
            <v>0</v>
          </cell>
          <cell r="WI288">
            <v>0</v>
          </cell>
          <cell r="WJ288">
            <v>0</v>
          </cell>
          <cell r="WK288">
            <v>0</v>
          </cell>
          <cell r="WL288">
            <v>0</v>
          </cell>
          <cell r="WM288">
            <v>0</v>
          </cell>
          <cell r="WN288">
            <v>0</v>
          </cell>
          <cell r="WO288">
            <v>0</v>
          </cell>
          <cell r="WP288">
            <v>0</v>
          </cell>
          <cell r="WQ288">
            <v>0</v>
          </cell>
          <cell r="WR288">
            <v>0</v>
          </cell>
          <cell r="WS288">
            <v>0</v>
          </cell>
          <cell r="WT288">
            <v>0</v>
          </cell>
          <cell r="WU288">
            <v>0</v>
          </cell>
          <cell r="WV288">
            <v>0</v>
          </cell>
          <cell r="WW288">
            <v>0</v>
          </cell>
          <cell r="WX288">
            <v>0</v>
          </cell>
          <cell r="WY288">
            <v>0</v>
          </cell>
          <cell r="WZ288">
            <v>0</v>
          </cell>
          <cell r="XA288">
            <v>0</v>
          </cell>
          <cell r="XB288">
            <v>0</v>
          </cell>
          <cell r="XC288">
            <v>0</v>
          </cell>
          <cell r="XD288">
            <v>0</v>
          </cell>
          <cell r="XE288">
            <v>0</v>
          </cell>
          <cell r="XF288">
            <v>0</v>
          </cell>
          <cell r="XG288">
            <v>0</v>
          </cell>
          <cell r="XH288">
            <v>5822</v>
          </cell>
          <cell r="XI288">
            <v>0</v>
          </cell>
          <cell r="XJ288">
            <v>0</v>
          </cell>
          <cell r="XK288">
            <v>5822</v>
          </cell>
          <cell r="XL288">
            <v>5822</v>
          </cell>
          <cell r="XM288">
            <v>0</v>
          </cell>
          <cell r="XN288">
            <v>0</v>
          </cell>
          <cell r="XO288">
            <v>0</v>
          </cell>
          <cell r="XP288">
            <v>0</v>
          </cell>
          <cell r="XQ288">
            <v>0</v>
          </cell>
          <cell r="XR288">
            <v>0</v>
          </cell>
          <cell r="XS288">
            <v>0</v>
          </cell>
          <cell r="XT288">
            <v>0</v>
          </cell>
          <cell r="XU288">
            <v>0</v>
          </cell>
          <cell r="XV288">
            <v>0</v>
          </cell>
          <cell r="XW288">
            <v>0</v>
          </cell>
          <cell r="XX288">
            <v>0</v>
          </cell>
          <cell r="XY288">
            <v>0</v>
          </cell>
          <cell r="XZ288">
            <v>0</v>
          </cell>
          <cell r="YA288">
            <v>0</v>
          </cell>
          <cell r="YB288">
            <v>0</v>
          </cell>
          <cell r="YC288">
            <v>0</v>
          </cell>
          <cell r="YD288">
            <v>0</v>
          </cell>
          <cell r="YE288">
            <v>0</v>
          </cell>
          <cell r="YF288">
            <v>0</v>
          </cell>
          <cell r="YG288">
            <v>0</v>
          </cell>
          <cell r="YH288">
            <v>0</v>
          </cell>
          <cell r="YI288">
            <v>0</v>
          </cell>
          <cell r="YJ288">
            <v>0</v>
          </cell>
          <cell r="YK288">
            <v>0</v>
          </cell>
          <cell r="YL288">
            <v>0</v>
          </cell>
          <cell r="YM288">
            <v>0</v>
          </cell>
          <cell r="YN288">
            <v>0</v>
          </cell>
          <cell r="YO288">
            <v>0</v>
          </cell>
          <cell r="YP288">
            <v>0</v>
          </cell>
          <cell r="YQ288">
            <v>0</v>
          </cell>
          <cell r="YR288">
            <v>0</v>
          </cell>
          <cell r="YS288">
            <v>0</v>
          </cell>
          <cell r="YT288">
            <v>0</v>
          </cell>
          <cell r="YU288">
            <v>0</v>
          </cell>
          <cell r="YV288">
            <v>0</v>
          </cell>
          <cell r="YW288">
            <v>0</v>
          </cell>
          <cell r="YX288">
            <v>0</v>
          </cell>
          <cell r="YY288">
            <v>0</v>
          </cell>
          <cell r="YZ288">
            <v>0</v>
          </cell>
          <cell r="ZA288">
            <v>0</v>
          </cell>
          <cell r="ZB288">
            <v>0</v>
          </cell>
          <cell r="ZC288">
            <v>0</v>
          </cell>
          <cell r="ZD288">
            <v>0</v>
          </cell>
          <cell r="ZE288">
            <v>0</v>
          </cell>
          <cell r="ZF288">
            <v>0</v>
          </cell>
          <cell r="ZG288">
            <v>0</v>
          </cell>
          <cell r="ZH288">
            <v>0</v>
          </cell>
          <cell r="ZI288">
            <v>0</v>
          </cell>
          <cell r="ZJ288">
            <v>0</v>
          </cell>
          <cell r="ZK288">
            <v>0</v>
          </cell>
          <cell r="ZL288">
            <v>0</v>
          </cell>
          <cell r="ZM288">
            <v>0</v>
          </cell>
          <cell r="ZN288">
            <v>0</v>
          </cell>
          <cell r="ZO288">
            <v>0</v>
          </cell>
          <cell r="ZP288">
            <v>0</v>
          </cell>
          <cell r="ZQ288">
            <v>0</v>
          </cell>
          <cell r="ZR288">
            <v>0</v>
          </cell>
          <cell r="ZS288">
            <v>0</v>
          </cell>
          <cell r="ZT288">
            <v>0</v>
          </cell>
          <cell r="ZU288">
            <v>0</v>
          </cell>
          <cell r="ZV288">
            <v>0</v>
          </cell>
          <cell r="ZW288">
            <v>0</v>
          </cell>
          <cell r="ZX288">
            <v>0</v>
          </cell>
          <cell r="ZY288">
            <v>0</v>
          </cell>
          <cell r="ZZ288">
            <v>0</v>
          </cell>
          <cell r="AAA288">
            <v>0</v>
          </cell>
          <cell r="AAB288">
            <v>0</v>
          </cell>
          <cell r="AAC288">
            <v>0</v>
          </cell>
          <cell r="AAD288">
            <v>0</v>
          </cell>
          <cell r="AAE288">
            <v>0</v>
          </cell>
          <cell r="AAF288">
            <v>0</v>
          </cell>
          <cell r="AAG288">
            <v>0</v>
          </cell>
          <cell r="AAH288">
            <v>0</v>
          </cell>
          <cell r="AAI288">
            <v>0</v>
          </cell>
          <cell r="AAJ288">
            <v>0</v>
          </cell>
          <cell r="AAK288">
            <v>0</v>
          </cell>
          <cell r="AAL288">
            <v>0</v>
          </cell>
          <cell r="AAM288">
            <v>0</v>
          </cell>
          <cell r="AAN288">
            <v>0</v>
          </cell>
          <cell r="AAO288">
            <v>0</v>
          </cell>
          <cell r="AAP288">
            <v>0</v>
          </cell>
          <cell r="AAQ288">
            <v>0</v>
          </cell>
          <cell r="AAR288">
            <v>0</v>
          </cell>
          <cell r="AAS288">
            <v>0</v>
          </cell>
          <cell r="AAT288">
            <v>0</v>
          </cell>
          <cell r="AAU288">
            <v>0</v>
          </cell>
          <cell r="AAV288">
            <v>0</v>
          </cell>
          <cell r="AAW288">
            <v>0</v>
          </cell>
          <cell r="AAX288">
            <v>21</v>
          </cell>
          <cell r="AAY288">
            <v>21</v>
          </cell>
          <cell r="AAZ288">
            <v>0</v>
          </cell>
          <cell r="ABA288">
            <v>21</v>
          </cell>
          <cell r="ABB288">
            <v>0</v>
          </cell>
          <cell r="ABC288">
            <v>0</v>
          </cell>
          <cell r="ABD288">
            <v>0</v>
          </cell>
          <cell r="ABE288">
            <v>0</v>
          </cell>
          <cell r="ABF288">
            <v>0</v>
          </cell>
          <cell r="ABG288">
            <v>0</v>
          </cell>
          <cell r="ABH288">
            <v>21</v>
          </cell>
          <cell r="ABI288">
            <v>0</v>
          </cell>
          <cell r="ABJ288">
            <v>0</v>
          </cell>
          <cell r="ABK288">
            <v>0</v>
          </cell>
          <cell r="ABL288">
            <v>0</v>
          </cell>
          <cell r="ABM288">
            <v>0</v>
          </cell>
          <cell r="ABN288">
            <v>0</v>
          </cell>
          <cell r="ABO288">
            <v>0</v>
          </cell>
          <cell r="ABP288">
            <v>0</v>
          </cell>
          <cell r="ABQ288">
            <v>0</v>
          </cell>
          <cell r="ABR288">
            <v>0</v>
          </cell>
          <cell r="ABS288">
            <v>0</v>
          </cell>
          <cell r="ABT288">
            <v>0</v>
          </cell>
          <cell r="ABU288">
            <v>0</v>
          </cell>
          <cell r="ABV288">
            <v>0</v>
          </cell>
          <cell r="ABW288">
            <v>0</v>
          </cell>
          <cell r="ABX288">
            <v>0</v>
          </cell>
          <cell r="ABY288">
            <v>0</v>
          </cell>
          <cell r="ABZ288">
            <v>0</v>
          </cell>
          <cell r="ACA288">
            <v>0</v>
          </cell>
          <cell r="ACB288">
            <v>0</v>
          </cell>
          <cell r="ACC288">
            <v>0</v>
          </cell>
          <cell r="ACD288">
            <v>0</v>
          </cell>
          <cell r="ACE288">
            <v>0</v>
          </cell>
          <cell r="ACF288">
            <v>0</v>
          </cell>
          <cell r="ACG288">
            <v>0</v>
          </cell>
          <cell r="ACH288">
            <v>0</v>
          </cell>
          <cell r="ACI288">
            <v>0</v>
          </cell>
          <cell r="ACJ288">
            <v>0</v>
          </cell>
          <cell r="ACK288">
            <v>0</v>
          </cell>
          <cell r="ACL288">
            <v>21</v>
          </cell>
          <cell r="ACM288">
            <v>21</v>
          </cell>
          <cell r="ACN288">
            <v>0</v>
          </cell>
          <cell r="ACO288">
            <v>21</v>
          </cell>
          <cell r="ACP288">
            <v>0</v>
          </cell>
          <cell r="ACQ288">
            <v>0</v>
          </cell>
          <cell r="ACR288">
            <v>5822</v>
          </cell>
          <cell r="ACS288">
            <v>0</v>
          </cell>
          <cell r="ACT288">
            <v>0</v>
          </cell>
          <cell r="ACU288">
            <v>5822</v>
          </cell>
          <cell r="ACV288">
            <v>5843</v>
          </cell>
          <cell r="ACW288">
            <v>0</v>
          </cell>
          <cell r="ACX288">
            <v>0</v>
          </cell>
          <cell r="ACY288">
            <v>0</v>
          </cell>
          <cell r="ACZ288">
            <v>0</v>
          </cell>
          <cell r="ADA288">
            <v>0</v>
          </cell>
          <cell r="ADB288">
            <v>0</v>
          </cell>
          <cell r="ADC288">
            <v>21560</v>
          </cell>
          <cell r="ADD288">
            <v>22750</v>
          </cell>
          <cell r="ADE288">
            <v>0</v>
          </cell>
          <cell r="ADF288">
            <v>0</v>
          </cell>
          <cell r="ADG288">
            <v>0</v>
          </cell>
          <cell r="ADH288">
            <v>0</v>
          </cell>
          <cell r="ADI288">
            <v>44310</v>
          </cell>
          <cell r="ADJ288">
            <v>0</v>
          </cell>
          <cell r="ADK288">
            <v>0</v>
          </cell>
          <cell r="ADL288">
            <v>2825</v>
          </cell>
          <cell r="ADM288">
            <v>0</v>
          </cell>
          <cell r="ADN288">
            <v>0</v>
          </cell>
          <cell r="ADO288">
            <v>2825</v>
          </cell>
          <cell r="ADP288">
            <v>47135</v>
          </cell>
          <cell r="ADQ288">
            <v>0</v>
          </cell>
          <cell r="ADR288">
            <v>0</v>
          </cell>
          <cell r="ADS288">
            <v>0</v>
          </cell>
          <cell r="ADT288">
            <v>0</v>
          </cell>
          <cell r="ADU288">
            <v>0</v>
          </cell>
          <cell r="ADV288">
            <v>0</v>
          </cell>
          <cell r="ADW288">
            <v>0</v>
          </cell>
          <cell r="ADX288">
            <v>0</v>
          </cell>
          <cell r="ADY288">
            <v>0</v>
          </cell>
          <cell r="ADZ288">
            <v>0</v>
          </cell>
          <cell r="AEA288">
            <v>0</v>
          </cell>
          <cell r="AEB288">
            <v>0</v>
          </cell>
          <cell r="AEC288">
            <v>0</v>
          </cell>
          <cell r="AED288">
            <v>0</v>
          </cell>
          <cell r="AEE288">
            <v>0</v>
          </cell>
          <cell r="AEF288">
            <v>0</v>
          </cell>
          <cell r="AEG288">
            <v>0</v>
          </cell>
          <cell r="AEH288">
            <v>0</v>
          </cell>
          <cell r="AEI288">
            <v>0</v>
          </cell>
          <cell r="AEJ288">
            <v>0</v>
          </cell>
          <cell r="AEK288">
            <v>0</v>
          </cell>
          <cell r="AEL288">
            <v>0</v>
          </cell>
          <cell r="AEM288">
            <v>0</v>
          </cell>
          <cell r="AEN288">
            <v>0</v>
          </cell>
          <cell r="AEO288">
            <v>0</v>
          </cell>
          <cell r="AEP288">
            <v>0</v>
          </cell>
          <cell r="AEQ288">
            <v>0</v>
          </cell>
          <cell r="AER288">
            <v>0</v>
          </cell>
          <cell r="AES288">
            <v>0</v>
          </cell>
          <cell r="AET288">
            <v>0</v>
          </cell>
          <cell r="AEU288">
            <v>0</v>
          </cell>
          <cell r="AEV288">
            <v>0</v>
          </cell>
          <cell r="AEW288">
            <v>0</v>
          </cell>
          <cell r="AEX288">
            <v>0</v>
          </cell>
          <cell r="AEY288">
            <v>0</v>
          </cell>
          <cell r="AEZ288">
            <v>0</v>
          </cell>
          <cell r="AFA288">
            <v>0</v>
          </cell>
          <cell r="AFB288">
            <v>0</v>
          </cell>
          <cell r="AFC288">
            <v>0</v>
          </cell>
          <cell r="AFD288">
            <v>0</v>
          </cell>
          <cell r="AFE288">
            <v>0</v>
          </cell>
          <cell r="AFF288">
            <v>0</v>
          </cell>
          <cell r="AFG288">
            <v>0</v>
          </cell>
          <cell r="AFH288">
            <v>0</v>
          </cell>
          <cell r="AFI288">
            <v>0</v>
          </cell>
          <cell r="AFJ288">
            <v>0</v>
          </cell>
          <cell r="AFK288">
            <v>0</v>
          </cell>
          <cell r="AFL288">
            <v>0</v>
          </cell>
          <cell r="AFM288">
            <v>0</v>
          </cell>
          <cell r="AFN288">
            <v>0</v>
          </cell>
          <cell r="AFO288">
            <v>0</v>
          </cell>
          <cell r="AFP288">
            <v>0</v>
          </cell>
          <cell r="AFQ288">
            <v>0</v>
          </cell>
          <cell r="AFR288">
            <v>0</v>
          </cell>
          <cell r="AFS288">
            <v>0</v>
          </cell>
          <cell r="AFT288">
            <v>0</v>
          </cell>
          <cell r="AFU288">
            <v>0</v>
          </cell>
          <cell r="AFV288">
            <v>0</v>
          </cell>
          <cell r="AFW288">
            <v>0</v>
          </cell>
          <cell r="AFX288">
            <v>0</v>
          </cell>
          <cell r="AFY288">
            <v>0</v>
          </cell>
          <cell r="AFZ288">
            <v>0</v>
          </cell>
          <cell r="AGA288">
            <v>0</v>
          </cell>
          <cell r="AGB288">
            <v>0</v>
          </cell>
          <cell r="AGC288">
            <v>0</v>
          </cell>
          <cell r="AGD288">
            <v>0</v>
          </cell>
          <cell r="AGE288">
            <v>0</v>
          </cell>
          <cell r="AGF288">
            <v>33272</v>
          </cell>
          <cell r="AGG288">
            <v>0</v>
          </cell>
          <cell r="AGH288">
            <v>13161</v>
          </cell>
          <cell r="AGI288">
            <v>13161</v>
          </cell>
          <cell r="AGJ288">
            <v>0</v>
          </cell>
          <cell r="AGK288">
            <v>46433</v>
          </cell>
          <cell r="AGL288">
            <v>0</v>
          </cell>
          <cell r="AGM288">
            <v>0</v>
          </cell>
          <cell r="AGN288">
            <v>0</v>
          </cell>
          <cell r="AGO288">
            <v>0</v>
          </cell>
          <cell r="AGP288">
            <v>0</v>
          </cell>
          <cell r="AGQ288">
            <v>0</v>
          </cell>
          <cell r="AGR288">
            <v>46433</v>
          </cell>
          <cell r="AGS288">
            <v>44634</v>
          </cell>
          <cell r="AGT288">
            <v>0</v>
          </cell>
          <cell r="AGU288">
            <v>0</v>
          </cell>
          <cell r="AGV288">
            <v>0</v>
          </cell>
          <cell r="AGW288">
            <v>44634</v>
          </cell>
          <cell r="AGX288">
            <v>0</v>
          </cell>
          <cell r="AGY288">
            <v>0</v>
          </cell>
          <cell r="AGZ288">
            <v>0</v>
          </cell>
          <cell r="AHA288">
            <v>0</v>
          </cell>
          <cell r="AHB288">
            <v>0</v>
          </cell>
          <cell r="AHC288">
            <v>0</v>
          </cell>
          <cell r="AHD288">
            <v>0</v>
          </cell>
          <cell r="AHE288">
            <v>0</v>
          </cell>
          <cell r="AHF288">
            <v>0</v>
          </cell>
          <cell r="AHG288">
            <v>0</v>
          </cell>
          <cell r="AHH288">
            <v>0</v>
          </cell>
          <cell r="AHI288">
            <v>0</v>
          </cell>
          <cell r="AHJ288">
            <v>0</v>
          </cell>
          <cell r="AHK288">
            <v>0</v>
          </cell>
          <cell r="AHL288">
            <v>0</v>
          </cell>
          <cell r="AHM288">
            <v>0</v>
          </cell>
          <cell r="AHN288">
            <v>0</v>
          </cell>
          <cell r="AHO288">
            <v>0</v>
          </cell>
          <cell r="AHP288">
            <v>0</v>
          </cell>
          <cell r="AHQ288">
            <v>0</v>
          </cell>
          <cell r="AHR288">
            <v>0</v>
          </cell>
          <cell r="AHS288">
            <v>0</v>
          </cell>
          <cell r="AHT288">
            <v>0</v>
          </cell>
          <cell r="AHU288">
            <v>0</v>
          </cell>
          <cell r="AHV288">
            <v>0</v>
          </cell>
          <cell r="AHW288">
            <v>0</v>
          </cell>
          <cell r="AHX288">
            <v>0</v>
          </cell>
          <cell r="AHY288">
            <v>0</v>
          </cell>
          <cell r="AHZ288">
            <v>0</v>
          </cell>
          <cell r="AIA288">
            <v>0</v>
          </cell>
          <cell r="AIB288">
            <v>0</v>
          </cell>
          <cell r="AIC288">
            <v>0</v>
          </cell>
          <cell r="AID288">
            <v>0</v>
          </cell>
          <cell r="AIE288">
            <v>0</v>
          </cell>
          <cell r="AIF288">
            <v>0</v>
          </cell>
          <cell r="AIG288">
            <v>0</v>
          </cell>
          <cell r="AIH288">
            <v>0</v>
          </cell>
          <cell r="AII288">
            <v>0</v>
          </cell>
          <cell r="AIJ288">
            <v>0</v>
          </cell>
          <cell r="AIK288">
            <v>0</v>
          </cell>
          <cell r="AIL288">
            <v>0</v>
          </cell>
          <cell r="AIM288">
            <v>0</v>
          </cell>
          <cell r="AIN288">
            <v>0</v>
          </cell>
          <cell r="AIO288">
            <v>0</v>
          </cell>
          <cell r="AIP288">
            <v>0</v>
          </cell>
          <cell r="AIQ288">
            <v>0</v>
          </cell>
          <cell r="AIR288">
            <v>0</v>
          </cell>
          <cell r="AIS288">
            <v>0</v>
          </cell>
          <cell r="AIT288">
            <v>0</v>
          </cell>
          <cell r="AIU288">
            <v>0</v>
          </cell>
          <cell r="AIV288">
            <v>0</v>
          </cell>
          <cell r="AIW288">
            <v>0</v>
          </cell>
          <cell r="AIX288">
            <v>0</v>
          </cell>
          <cell r="AIY288">
            <v>0</v>
          </cell>
          <cell r="AIZ288">
            <v>0</v>
          </cell>
          <cell r="AJA288">
            <v>0</v>
          </cell>
          <cell r="AJB288">
            <v>0</v>
          </cell>
          <cell r="AJC288">
            <v>0</v>
          </cell>
          <cell r="AJD288">
            <v>0</v>
          </cell>
          <cell r="AJE288">
            <v>0</v>
          </cell>
          <cell r="AJF288">
            <v>0</v>
          </cell>
          <cell r="AJG288">
            <v>0</v>
          </cell>
          <cell r="AJH288">
            <v>0</v>
          </cell>
          <cell r="AJI288">
            <v>0</v>
          </cell>
          <cell r="AJJ288">
            <v>0</v>
          </cell>
          <cell r="AJK288">
            <v>0</v>
          </cell>
          <cell r="AJL288">
            <v>0</v>
          </cell>
          <cell r="AJM288">
            <v>0</v>
          </cell>
          <cell r="AJN288">
            <v>0</v>
          </cell>
          <cell r="AJO288">
            <v>0</v>
          </cell>
          <cell r="AJP288">
            <v>0</v>
          </cell>
          <cell r="AJQ288">
            <v>0</v>
          </cell>
          <cell r="AJR288">
            <v>0</v>
          </cell>
          <cell r="AJS288">
            <v>0</v>
          </cell>
          <cell r="AJT288">
            <v>0</v>
          </cell>
          <cell r="AJU288">
            <v>0</v>
          </cell>
          <cell r="AJV288">
            <v>0</v>
          </cell>
          <cell r="AJW288">
            <v>0</v>
          </cell>
          <cell r="AJX288">
            <v>0</v>
          </cell>
          <cell r="AJY288">
            <v>0</v>
          </cell>
          <cell r="AJZ288">
            <v>0</v>
          </cell>
          <cell r="AKA288">
            <v>0</v>
          </cell>
          <cell r="AKB288">
            <v>0</v>
          </cell>
          <cell r="AKC288">
            <v>0</v>
          </cell>
          <cell r="AKD288">
            <v>0</v>
          </cell>
          <cell r="AKE288">
            <v>0</v>
          </cell>
          <cell r="AKF288">
            <v>0</v>
          </cell>
          <cell r="AKG288">
            <v>0</v>
          </cell>
          <cell r="AKH288">
            <v>0</v>
          </cell>
          <cell r="AKI288">
            <v>0</v>
          </cell>
          <cell r="AKJ288">
            <v>0</v>
          </cell>
          <cell r="AKK288">
            <v>0</v>
          </cell>
          <cell r="AKL288">
            <v>0</v>
          </cell>
          <cell r="AKM288">
            <v>0</v>
          </cell>
          <cell r="AKN288">
            <v>0</v>
          </cell>
          <cell r="AKO288">
            <v>0</v>
          </cell>
          <cell r="AKP288">
            <v>0</v>
          </cell>
          <cell r="AKQ288">
            <v>0</v>
          </cell>
          <cell r="AKR288">
            <v>0</v>
          </cell>
          <cell r="AKS288">
            <v>0</v>
          </cell>
          <cell r="AKT288">
            <v>0</v>
          </cell>
          <cell r="AKU288">
            <v>0</v>
          </cell>
          <cell r="AKV288">
            <v>0</v>
          </cell>
          <cell r="AKW288">
            <v>0</v>
          </cell>
          <cell r="AKX288">
            <v>0</v>
          </cell>
          <cell r="AKY288">
            <v>0</v>
          </cell>
          <cell r="AKZ288">
            <v>0</v>
          </cell>
          <cell r="ALA288">
            <v>0</v>
          </cell>
          <cell r="ALB288">
            <v>0</v>
          </cell>
          <cell r="ALC288">
            <v>0</v>
          </cell>
          <cell r="ALD288">
            <v>0</v>
          </cell>
          <cell r="ALE288">
            <v>0</v>
          </cell>
          <cell r="ALF288">
            <v>0</v>
          </cell>
          <cell r="ALG288">
            <v>0</v>
          </cell>
          <cell r="ALH288">
            <v>0</v>
          </cell>
          <cell r="ALI288">
            <v>0</v>
          </cell>
          <cell r="ALJ288">
            <v>0</v>
          </cell>
          <cell r="ALK288">
            <v>0</v>
          </cell>
          <cell r="ALL288">
            <v>0</v>
          </cell>
          <cell r="ALM288">
            <v>0</v>
          </cell>
          <cell r="ALN288">
            <v>0</v>
          </cell>
          <cell r="ALO288">
            <v>0</v>
          </cell>
          <cell r="ALP288">
            <v>0</v>
          </cell>
          <cell r="ALQ288">
            <v>0</v>
          </cell>
          <cell r="ALR288">
            <v>0</v>
          </cell>
          <cell r="ALS288">
            <v>0</v>
          </cell>
          <cell r="ALT288">
            <v>0</v>
          </cell>
          <cell r="ALU288">
            <v>0</v>
          </cell>
          <cell r="ALV288">
            <v>0</v>
          </cell>
          <cell r="ALW288">
            <v>0</v>
          </cell>
          <cell r="ALX288">
            <v>0</v>
          </cell>
          <cell r="ALY288">
            <v>0</v>
          </cell>
          <cell r="ALZ288">
            <v>0</v>
          </cell>
          <cell r="AMA288">
            <v>0</v>
          </cell>
          <cell r="AMB288">
            <v>0</v>
          </cell>
          <cell r="AMC288">
            <v>0</v>
          </cell>
          <cell r="AMD288">
            <v>0</v>
          </cell>
          <cell r="AME288">
            <v>0</v>
          </cell>
          <cell r="AMF288">
            <v>0</v>
          </cell>
          <cell r="AMG288">
            <v>0</v>
          </cell>
          <cell r="AMH288">
            <v>0</v>
          </cell>
          <cell r="AMI288">
            <v>0</v>
          </cell>
          <cell r="AMJ288">
            <v>3850</v>
          </cell>
          <cell r="AMK288">
            <v>0</v>
          </cell>
          <cell r="AML288">
            <v>0</v>
          </cell>
          <cell r="AMM288">
            <v>0</v>
          </cell>
          <cell r="AMN288">
            <v>0</v>
          </cell>
          <cell r="AMO288">
            <v>3850</v>
          </cell>
          <cell r="AMP288">
            <v>0</v>
          </cell>
          <cell r="AMQ288">
            <v>0</v>
          </cell>
          <cell r="AMR288">
            <v>0</v>
          </cell>
          <cell r="AMS288">
            <v>0</v>
          </cell>
          <cell r="AMT288">
            <v>0</v>
          </cell>
          <cell r="AMU288">
            <v>0</v>
          </cell>
          <cell r="AMV288">
            <v>3850</v>
          </cell>
          <cell r="AMW288">
            <v>0</v>
          </cell>
          <cell r="AMX288">
            <v>0</v>
          </cell>
          <cell r="AMY288">
            <v>0</v>
          </cell>
          <cell r="AMZ288">
            <v>0</v>
          </cell>
          <cell r="ANA288">
            <v>0</v>
          </cell>
          <cell r="ANB288">
            <v>0</v>
          </cell>
          <cell r="ANC288">
            <v>0</v>
          </cell>
          <cell r="AND288">
            <v>0</v>
          </cell>
          <cell r="ANE288">
            <v>0</v>
          </cell>
          <cell r="ANF288">
            <v>0</v>
          </cell>
          <cell r="ANG288">
            <v>0</v>
          </cell>
          <cell r="ANH288">
            <v>0</v>
          </cell>
          <cell r="ANI288">
            <v>0</v>
          </cell>
          <cell r="ANJ288">
            <v>0</v>
          </cell>
          <cell r="ANK288">
            <v>0</v>
          </cell>
          <cell r="ANL288">
            <v>0</v>
          </cell>
          <cell r="ANM288">
            <v>0</v>
          </cell>
          <cell r="ANN288">
            <v>0</v>
          </cell>
          <cell r="ANO288">
            <v>0</v>
          </cell>
          <cell r="ANP288">
            <v>0</v>
          </cell>
          <cell r="ANQ288">
            <v>0</v>
          </cell>
          <cell r="ANR288">
            <v>0</v>
          </cell>
          <cell r="ANS288">
            <v>0</v>
          </cell>
          <cell r="ANT288">
            <v>0</v>
          </cell>
          <cell r="ANU288">
            <v>0</v>
          </cell>
          <cell r="ANV288">
            <v>0</v>
          </cell>
          <cell r="ANW288">
            <v>0</v>
          </cell>
          <cell r="ANX288">
            <v>3850</v>
          </cell>
          <cell r="ANY288">
            <v>0</v>
          </cell>
          <cell r="ANZ288">
            <v>0</v>
          </cell>
          <cell r="AOA288">
            <v>0</v>
          </cell>
          <cell r="AOB288">
            <v>0</v>
          </cell>
          <cell r="AOC288">
            <v>3850</v>
          </cell>
          <cell r="AOD288">
            <v>0</v>
          </cell>
          <cell r="AOE288">
            <v>0</v>
          </cell>
          <cell r="AOF288">
            <v>0</v>
          </cell>
          <cell r="AOG288">
            <v>0</v>
          </cell>
          <cell r="AOH288">
            <v>0</v>
          </cell>
          <cell r="AOI288">
            <v>0</v>
          </cell>
          <cell r="AOJ288">
            <v>3850</v>
          </cell>
          <cell r="AOK288">
            <v>0</v>
          </cell>
          <cell r="AOL288">
            <v>0</v>
          </cell>
          <cell r="AOM288">
            <v>0</v>
          </cell>
          <cell r="AON288">
            <v>0</v>
          </cell>
          <cell r="AOO288">
            <v>0</v>
          </cell>
          <cell r="AOP288">
            <v>0</v>
          </cell>
          <cell r="AOQ288">
            <v>30816</v>
          </cell>
          <cell r="AOR288">
            <v>320980</v>
          </cell>
          <cell r="AOS288">
            <v>0</v>
          </cell>
          <cell r="AOT288">
            <v>20495</v>
          </cell>
          <cell r="AOU288">
            <v>20495</v>
          </cell>
          <cell r="AOV288">
            <v>0</v>
          </cell>
          <cell r="AOW288">
            <v>372291</v>
          </cell>
          <cell r="AOX288">
            <v>7026</v>
          </cell>
          <cell r="AOY288">
            <v>0</v>
          </cell>
          <cell r="AOZ288">
            <v>113770</v>
          </cell>
          <cell r="APA288">
            <v>0</v>
          </cell>
          <cell r="APB288">
            <v>0</v>
          </cell>
          <cell r="APC288">
            <v>120796</v>
          </cell>
          <cell r="APD288">
            <v>493087</v>
          </cell>
          <cell r="APE288">
            <v>52234</v>
          </cell>
          <cell r="APF288">
            <v>0</v>
          </cell>
          <cell r="APG288">
            <v>0</v>
          </cell>
          <cell r="APH288">
            <v>0</v>
          </cell>
          <cell r="API288">
            <v>52234</v>
          </cell>
          <cell r="APJ288">
            <v>0</v>
          </cell>
          <cell r="APK288">
            <v>31783</v>
          </cell>
          <cell r="APL288">
            <v>0</v>
          </cell>
          <cell r="APM288">
            <v>4004</v>
          </cell>
          <cell r="APN288">
            <v>760</v>
          </cell>
          <cell r="APO288">
            <v>2740</v>
          </cell>
          <cell r="APP288">
            <v>12383</v>
          </cell>
          <cell r="APQ288">
            <v>51670</v>
          </cell>
          <cell r="APR288">
            <v>0</v>
          </cell>
          <cell r="APS288">
            <v>0</v>
          </cell>
          <cell r="APT288">
            <v>0</v>
          </cell>
          <cell r="APU288">
            <v>0</v>
          </cell>
          <cell r="APV288">
            <v>0</v>
          </cell>
          <cell r="APW288">
            <v>0</v>
          </cell>
          <cell r="APX288">
            <v>0</v>
          </cell>
          <cell r="APY288">
            <v>0</v>
          </cell>
          <cell r="APZ288">
            <v>0</v>
          </cell>
          <cell r="AQA288">
            <v>0</v>
          </cell>
          <cell r="AQB288">
            <v>0</v>
          </cell>
          <cell r="AQC288">
            <v>0</v>
          </cell>
          <cell r="AQD288">
            <v>0</v>
          </cell>
          <cell r="AQE288">
            <v>0</v>
          </cell>
          <cell r="AQF288">
            <v>0</v>
          </cell>
          <cell r="AQG288">
            <v>0</v>
          </cell>
          <cell r="AQH288">
            <v>0</v>
          </cell>
          <cell r="AQI288">
            <v>0</v>
          </cell>
          <cell r="AQJ288">
            <v>0</v>
          </cell>
          <cell r="AQK288">
            <v>0</v>
          </cell>
          <cell r="AQL288">
            <v>0</v>
          </cell>
          <cell r="AQM288">
            <v>0</v>
          </cell>
          <cell r="AQN288">
            <v>0</v>
          </cell>
          <cell r="AQO288">
            <v>0</v>
          </cell>
          <cell r="AQP288">
            <v>0</v>
          </cell>
          <cell r="AQQ288">
            <v>0</v>
          </cell>
          <cell r="AQR288">
            <v>0</v>
          </cell>
          <cell r="AQS288">
            <v>0</v>
          </cell>
          <cell r="AQT288">
            <v>0</v>
          </cell>
          <cell r="AQU288">
            <v>0</v>
          </cell>
          <cell r="AQV288">
            <v>0</v>
          </cell>
          <cell r="AQW288">
            <v>0</v>
          </cell>
          <cell r="AQX288">
            <v>0</v>
          </cell>
          <cell r="AQY288">
            <v>0</v>
          </cell>
          <cell r="AQZ288">
            <v>0</v>
          </cell>
          <cell r="ARA288">
            <v>0</v>
          </cell>
          <cell r="ARB288">
            <v>0</v>
          </cell>
          <cell r="ARC288">
            <v>0</v>
          </cell>
          <cell r="ARD288">
            <v>0</v>
          </cell>
          <cell r="ARE288">
            <v>0</v>
          </cell>
          <cell r="ARF288">
            <v>0</v>
          </cell>
          <cell r="ARG288">
            <v>0</v>
          </cell>
          <cell r="ARH288">
            <v>0</v>
          </cell>
          <cell r="ARI288">
            <v>0</v>
          </cell>
          <cell r="ARJ288">
            <v>0</v>
          </cell>
          <cell r="ARK288">
            <v>0</v>
          </cell>
          <cell r="ARL288">
            <v>0</v>
          </cell>
          <cell r="ARM288">
            <v>0</v>
          </cell>
          <cell r="ARN288">
            <v>0</v>
          </cell>
          <cell r="ARO288">
            <v>0</v>
          </cell>
          <cell r="ARP288">
            <v>0</v>
          </cell>
          <cell r="ARQ288">
            <v>0</v>
          </cell>
          <cell r="ARR288">
            <v>0</v>
          </cell>
          <cell r="ARS288">
            <v>0</v>
          </cell>
          <cell r="ART288">
            <v>0</v>
          </cell>
          <cell r="ARU288">
            <v>0</v>
          </cell>
          <cell r="ARV288">
            <v>0</v>
          </cell>
          <cell r="ARW288">
            <v>0</v>
          </cell>
          <cell r="ARX288">
            <v>0</v>
          </cell>
          <cell r="ARY288">
            <v>0</v>
          </cell>
          <cell r="ARZ288">
            <v>0</v>
          </cell>
          <cell r="ASA288">
            <v>0</v>
          </cell>
          <cell r="ASB288">
            <v>0</v>
          </cell>
          <cell r="ASC288">
            <v>0</v>
          </cell>
          <cell r="ASD288">
            <v>0</v>
          </cell>
          <cell r="ASE288">
            <v>0</v>
          </cell>
          <cell r="ASF288">
            <v>0</v>
          </cell>
          <cell r="ASG288">
            <v>0</v>
          </cell>
          <cell r="ASH288">
            <v>0</v>
          </cell>
          <cell r="ASI288">
            <v>0</v>
          </cell>
          <cell r="ASJ288">
            <v>0</v>
          </cell>
          <cell r="ASK288">
            <v>0</v>
          </cell>
          <cell r="ASL288">
            <v>0</v>
          </cell>
          <cell r="ASM288">
            <v>0</v>
          </cell>
          <cell r="ASN288">
            <v>0</v>
          </cell>
          <cell r="ASO288">
            <v>0</v>
          </cell>
          <cell r="ASP288">
            <v>0</v>
          </cell>
          <cell r="ASQ288">
            <v>0</v>
          </cell>
          <cell r="ASR288">
            <v>0</v>
          </cell>
          <cell r="ASS288">
            <v>0</v>
          </cell>
          <cell r="AST288">
            <v>0</v>
          </cell>
          <cell r="ASU288">
            <v>0</v>
          </cell>
          <cell r="ASV288">
            <v>0</v>
          </cell>
          <cell r="ASW288">
            <v>0</v>
          </cell>
          <cell r="ASX288">
            <v>0</v>
          </cell>
          <cell r="ASY288">
            <v>0</v>
          </cell>
          <cell r="ASZ288">
            <v>0</v>
          </cell>
          <cell r="ATA288">
            <v>0</v>
          </cell>
          <cell r="ATB288">
            <v>0</v>
          </cell>
          <cell r="ATC288">
            <v>0</v>
          </cell>
          <cell r="ATD288">
            <v>0</v>
          </cell>
          <cell r="ATE288">
            <v>0</v>
          </cell>
          <cell r="ATF288">
            <v>0</v>
          </cell>
          <cell r="ATG288">
            <v>0</v>
          </cell>
          <cell r="ATH288">
            <v>0</v>
          </cell>
          <cell r="ATI288">
            <v>0</v>
          </cell>
          <cell r="ATJ288">
            <v>0</v>
          </cell>
          <cell r="ATK288">
            <v>0</v>
          </cell>
          <cell r="ATL288">
            <v>0</v>
          </cell>
          <cell r="ATM288">
            <v>0</v>
          </cell>
          <cell r="ATN288">
            <v>0</v>
          </cell>
          <cell r="ATO288">
            <v>0</v>
          </cell>
          <cell r="ATP288">
            <v>0</v>
          </cell>
          <cell r="ATQ288">
            <v>0</v>
          </cell>
          <cell r="ATR288">
            <v>0</v>
          </cell>
          <cell r="ATS288">
            <v>0</v>
          </cell>
          <cell r="ATT288">
            <v>0</v>
          </cell>
          <cell r="ATU288">
            <v>0</v>
          </cell>
          <cell r="ATV288">
            <v>0</v>
          </cell>
          <cell r="ATW288">
            <v>0</v>
          </cell>
          <cell r="ATX288">
            <v>0</v>
          </cell>
          <cell r="ATY288">
            <v>0</v>
          </cell>
          <cell r="ATZ288">
            <v>0</v>
          </cell>
          <cell r="AUA288">
            <v>0</v>
          </cell>
          <cell r="AUB288">
            <v>0</v>
          </cell>
          <cell r="AUC288">
            <v>0</v>
          </cell>
          <cell r="AUD288">
            <v>0</v>
          </cell>
          <cell r="AUE288">
            <v>0</v>
          </cell>
          <cell r="AUF288">
            <v>0</v>
          </cell>
          <cell r="AUG288">
            <v>0</v>
          </cell>
          <cell r="AUH288">
            <v>0</v>
          </cell>
          <cell r="AUI288">
            <v>0</v>
          </cell>
          <cell r="AUJ288">
            <v>0</v>
          </cell>
          <cell r="AUK288">
            <v>0</v>
          </cell>
          <cell r="AUL288">
            <v>0</v>
          </cell>
          <cell r="AUM288">
            <v>0</v>
          </cell>
          <cell r="AUN288">
            <v>0</v>
          </cell>
          <cell r="AUO288">
            <v>0</v>
          </cell>
          <cell r="AUP288">
            <v>0</v>
          </cell>
          <cell r="AUQ288">
            <v>0</v>
          </cell>
          <cell r="AUR288">
            <v>0</v>
          </cell>
          <cell r="AUS288">
            <v>0</v>
          </cell>
          <cell r="AUT288">
            <v>0</v>
          </cell>
          <cell r="AUU288">
            <v>0</v>
          </cell>
          <cell r="AUV288">
            <v>0</v>
          </cell>
          <cell r="AUW288">
            <v>0</v>
          </cell>
          <cell r="AUX288">
            <v>0</v>
          </cell>
          <cell r="AUY288">
            <v>0</v>
          </cell>
          <cell r="AUZ288">
            <v>0</v>
          </cell>
          <cell r="AVA288">
            <v>0</v>
          </cell>
          <cell r="AVB288">
            <v>0</v>
          </cell>
          <cell r="AVC288">
            <v>0</v>
          </cell>
          <cell r="AVD288">
            <v>0</v>
          </cell>
          <cell r="AVE288">
            <v>0</v>
          </cell>
          <cell r="AVF288">
            <v>0</v>
          </cell>
          <cell r="AVG288">
            <v>0</v>
          </cell>
          <cell r="AVH288">
            <v>0</v>
          </cell>
          <cell r="AVI288">
            <v>0</v>
          </cell>
          <cell r="AVJ288">
            <v>0</v>
          </cell>
          <cell r="AVK288">
            <v>0</v>
          </cell>
          <cell r="AVL288">
            <v>0</v>
          </cell>
          <cell r="AVM288">
            <v>0</v>
          </cell>
          <cell r="AVN288">
            <v>0</v>
          </cell>
          <cell r="AVO288">
            <v>0</v>
          </cell>
          <cell r="AVP288">
            <v>0</v>
          </cell>
          <cell r="AVQ288">
            <v>0</v>
          </cell>
          <cell r="AVR288">
            <v>0</v>
          </cell>
          <cell r="AVS288">
            <v>0</v>
          </cell>
          <cell r="AVT288">
            <v>0</v>
          </cell>
          <cell r="AVU288">
            <v>0</v>
          </cell>
          <cell r="AVV288">
            <v>0</v>
          </cell>
          <cell r="AVW288">
            <v>0</v>
          </cell>
          <cell r="AVX288">
            <v>0</v>
          </cell>
          <cell r="AVY288">
            <v>0</v>
          </cell>
          <cell r="AVZ288">
            <v>0</v>
          </cell>
          <cell r="AWA288">
            <v>0</v>
          </cell>
          <cell r="AWB288">
            <v>0</v>
          </cell>
          <cell r="AWC288">
            <v>0</v>
          </cell>
          <cell r="AWD288">
            <v>0</v>
          </cell>
          <cell r="AWE288">
            <v>0</v>
          </cell>
          <cell r="AWF288">
            <v>0</v>
          </cell>
          <cell r="AWG288">
            <v>0</v>
          </cell>
          <cell r="AWH288">
            <v>0</v>
          </cell>
          <cell r="AWI288">
            <v>0</v>
          </cell>
          <cell r="AWJ288">
            <v>0</v>
          </cell>
          <cell r="AWK288">
            <v>0</v>
          </cell>
          <cell r="AWL288">
            <v>0</v>
          </cell>
          <cell r="AWM288">
            <v>0</v>
          </cell>
          <cell r="AWN288">
            <v>0</v>
          </cell>
          <cell r="AWO288">
            <v>0</v>
          </cell>
          <cell r="AWP288">
            <v>0</v>
          </cell>
          <cell r="AWQ288">
            <v>0</v>
          </cell>
          <cell r="AWR288">
            <v>0</v>
          </cell>
          <cell r="AWS288">
            <v>0</v>
          </cell>
          <cell r="AWT288">
            <v>0</v>
          </cell>
          <cell r="AWU288">
            <v>0</v>
          </cell>
          <cell r="AWV288">
            <v>0</v>
          </cell>
          <cell r="AWW288">
            <v>0</v>
          </cell>
          <cell r="AWX288">
            <v>0</v>
          </cell>
          <cell r="AWY288">
            <v>0</v>
          </cell>
          <cell r="AWZ288">
            <v>0</v>
          </cell>
          <cell r="AXA288">
            <v>0</v>
          </cell>
          <cell r="AXB288">
            <v>0</v>
          </cell>
          <cell r="AXC288">
            <v>0</v>
          </cell>
          <cell r="AXD288">
            <v>0</v>
          </cell>
          <cell r="AXE288">
            <v>0</v>
          </cell>
          <cell r="AXF288">
            <v>0</v>
          </cell>
          <cell r="AXG288">
            <v>0</v>
          </cell>
          <cell r="AXH288">
            <v>0</v>
          </cell>
          <cell r="AXI288">
            <v>0</v>
          </cell>
          <cell r="AXJ288">
            <v>0</v>
          </cell>
          <cell r="AXK288">
            <v>0</v>
          </cell>
          <cell r="AXL288">
            <v>0</v>
          </cell>
          <cell r="AXM288">
            <v>0</v>
          </cell>
          <cell r="AXN288">
            <v>0</v>
          </cell>
          <cell r="AXO288">
            <v>0</v>
          </cell>
          <cell r="AXP288">
            <v>0</v>
          </cell>
          <cell r="AXQ288">
            <v>0</v>
          </cell>
          <cell r="AXR288">
            <v>0</v>
          </cell>
          <cell r="AXS288">
            <v>0</v>
          </cell>
          <cell r="AXT288">
            <v>0</v>
          </cell>
          <cell r="AXU288">
            <v>0</v>
          </cell>
          <cell r="AXV288">
            <v>0</v>
          </cell>
          <cell r="AXW288">
            <v>0</v>
          </cell>
          <cell r="AXX288">
            <v>0</v>
          </cell>
          <cell r="AXY288">
            <v>0</v>
          </cell>
          <cell r="AXZ288">
            <v>0</v>
          </cell>
          <cell r="AYA288">
            <v>0</v>
          </cell>
          <cell r="AYB288">
            <v>0</v>
          </cell>
          <cell r="AYC288">
            <v>0</v>
          </cell>
          <cell r="AYD288">
            <v>0</v>
          </cell>
          <cell r="AYE288">
            <v>57783</v>
          </cell>
          <cell r="AYF288">
            <v>0</v>
          </cell>
          <cell r="AYG288">
            <v>51670</v>
          </cell>
          <cell r="AYH288">
            <v>0</v>
          </cell>
          <cell r="AYI288">
            <v>1478</v>
          </cell>
          <cell r="AYJ288">
            <v>0</v>
          </cell>
          <cell r="AYK288">
            <v>3000</v>
          </cell>
          <cell r="AYL288">
            <v>0</v>
          </cell>
          <cell r="AYM288">
            <v>0</v>
          </cell>
          <cell r="AYN288">
            <v>198702</v>
          </cell>
          <cell r="AYO288">
            <v>0</v>
          </cell>
          <cell r="AYP288">
            <v>77193</v>
          </cell>
          <cell r="AYQ288">
            <v>0</v>
          </cell>
          <cell r="AYR288">
            <v>5843</v>
          </cell>
          <cell r="AYS288">
            <v>0</v>
          </cell>
          <cell r="AYT288">
            <v>47135</v>
          </cell>
          <cell r="AYU288">
            <v>0</v>
          </cell>
          <cell r="AYV288">
            <v>0</v>
          </cell>
          <cell r="AYW288">
            <v>0</v>
          </cell>
          <cell r="AYX288">
            <v>0</v>
          </cell>
          <cell r="AYY288">
            <v>0</v>
          </cell>
          <cell r="AYZ288">
            <v>46433</v>
          </cell>
          <cell r="AZA288">
            <v>0</v>
          </cell>
          <cell r="AZB288">
            <v>3850</v>
          </cell>
          <cell r="AZC288">
            <v>0</v>
          </cell>
          <cell r="AZD288">
            <v>0</v>
          </cell>
          <cell r="AZE288">
            <v>493087</v>
          </cell>
          <cell r="AZF288">
            <v>0</v>
          </cell>
          <cell r="AZG288">
            <v>493087</v>
          </cell>
          <cell r="AZH288">
            <v>102497</v>
          </cell>
          <cell r="AZI288">
            <v>0</v>
          </cell>
          <cell r="AZJ288">
            <v>392</v>
          </cell>
          <cell r="AZK288">
            <v>6062</v>
          </cell>
          <cell r="AZL288">
            <v>0</v>
          </cell>
          <cell r="AZM288">
            <v>0</v>
          </cell>
          <cell r="AZN288">
            <v>0</v>
          </cell>
          <cell r="AZO288">
            <v>0</v>
          </cell>
          <cell r="AZP288">
            <v>32064</v>
          </cell>
          <cell r="AZQ288">
            <v>37152</v>
          </cell>
          <cell r="AZR288">
            <v>0</v>
          </cell>
          <cell r="AZS288">
            <v>12127</v>
          </cell>
          <cell r="AZT288">
            <v>0</v>
          </cell>
          <cell r="AZU288">
            <v>0</v>
          </cell>
          <cell r="AZV288">
            <v>302793</v>
          </cell>
          <cell r="AZW288">
            <v>493087</v>
          </cell>
          <cell r="AZX288">
            <v>0</v>
          </cell>
          <cell r="AZY288">
            <v>0</v>
          </cell>
          <cell r="AZZ288">
            <v>0</v>
          </cell>
          <cell r="BAA288">
            <v>1190774</v>
          </cell>
          <cell r="BAB288">
            <v>302793</v>
          </cell>
          <cell r="BAC288">
            <v>0</v>
          </cell>
          <cell r="BAD288">
            <v>302793</v>
          </cell>
          <cell r="BAE288">
            <v>1493567</v>
          </cell>
          <cell r="BAF288">
            <v>535762</v>
          </cell>
          <cell r="BAG288">
            <v>936600</v>
          </cell>
          <cell r="BAH288">
            <v>400838</v>
          </cell>
          <cell r="BAI288">
            <v>141354</v>
          </cell>
          <cell r="BAJ288">
            <v>161131</v>
          </cell>
          <cell r="BAK288">
            <v>19777</v>
          </cell>
          <cell r="BAL288">
            <v>677116</v>
          </cell>
          <cell r="BAM288">
            <v>1097731</v>
          </cell>
          <cell r="BAN288">
            <v>420615</v>
          </cell>
          <cell r="BAO288">
            <v>0</v>
          </cell>
          <cell r="BAP288">
            <v>0</v>
          </cell>
          <cell r="BAQ288">
            <v>0</v>
          </cell>
          <cell r="BAR288">
            <v>677116</v>
          </cell>
          <cell r="BAS288">
            <v>1097731</v>
          </cell>
          <cell r="BAT288">
            <v>420615</v>
          </cell>
          <cell r="BAU288">
            <v>0</v>
          </cell>
          <cell r="BAV288">
            <v>0</v>
          </cell>
          <cell r="BAW288">
            <v>0</v>
          </cell>
          <cell r="BAX288">
            <v>1159800</v>
          </cell>
          <cell r="BAY288">
            <v>1159800</v>
          </cell>
          <cell r="BAZ288">
            <v>0</v>
          </cell>
          <cell r="BBA288">
            <v>1555400</v>
          </cell>
          <cell r="BBB288">
            <v>1555400</v>
          </cell>
          <cell r="BBC288">
            <v>0</v>
          </cell>
        </row>
        <row r="289">
          <cell r="A289" t="str">
            <v>E08000004</v>
          </cell>
          <cell r="B289">
            <v>0</v>
          </cell>
          <cell r="C289">
            <v>116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11677</v>
          </cell>
          <cell r="I289">
            <v>363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363</v>
          </cell>
          <cell r="O289">
            <v>12040</v>
          </cell>
          <cell r="P289">
            <v>800</v>
          </cell>
          <cell r="Q289">
            <v>0</v>
          </cell>
          <cell r="R289">
            <v>0</v>
          </cell>
          <cell r="S289">
            <v>0</v>
          </cell>
          <cell r="T289">
            <v>800</v>
          </cell>
          <cell r="U289">
            <v>0</v>
          </cell>
          <cell r="V289">
            <v>0</v>
          </cell>
          <cell r="W289">
            <v>8511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8511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8511</v>
          </cell>
          <cell r="AJ289">
            <v>1312</v>
          </cell>
          <cell r="AK289">
            <v>0</v>
          </cell>
          <cell r="AL289">
            <v>0</v>
          </cell>
          <cell r="AM289">
            <v>0</v>
          </cell>
          <cell r="AN289">
            <v>1312</v>
          </cell>
          <cell r="AO289">
            <v>0</v>
          </cell>
          <cell r="AP289">
            <v>0</v>
          </cell>
          <cell r="AQ289">
            <v>19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19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19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20207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20207</v>
          </cell>
          <cell r="CK289">
            <v>363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363</v>
          </cell>
          <cell r="CQ289">
            <v>20570</v>
          </cell>
          <cell r="CR289">
            <v>2112</v>
          </cell>
          <cell r="CS289">
            <v>0</v>
          </cell>
          <cell r="CT289">
            <v>0</v>
          </cell>
          <cell r="CU289">
            <v>0</v>
          </cell>
          <cell r="CV289">
            <v>2112</v>
          </cell>
          <cell r="CW289">
            <v>0</v>
          </cell>
          <cell r="CX289">
            <v>0</v>
          </cell>
          <cell r="CY289">
            <v>11786</v>
          </cell>
          <cell r="CZ289">
            <v>756</v>
          </cell>
          <cell r="DA289">
            <v>0</v>
          </cell>
          <cell r="DB289">
            <v>756</v>
          </cell>
          <cell r="DC289">
            <v>0</v>
          </cell>
          <cell r="DD289">
            <v>12542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12542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11786</v>
          </cell>
          <cell r="IJ289">
            <v>756</v>
          </cell>
          <cell r="IK289">
            <v>0</v>
          </cell>
          <cell r="IL289">
            <v>756</v>
          </cell>
          <cell r="IM289">
            <v>0</v>
          </cell>
          <cell r="IN289">
            <v>12542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12542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3248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3248</v>
          </cell>
          <cell r="JI289">
            <v>1728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1728</v>
          </cell>
          <cell r="JO289">
            <v>4976</v>
          </cell>
          <cell r="JP289">
            <v>675</v>
          </cell>
          <cell r="JQ289">
            <v>0</v>
          </cell>
          <cell r="JR289">
            <v>0</v>
          </cell>
          <cell r="JS289">
            <v>0</v>
          </cell>
          <cell r="JT289">
            <v>675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417</v>
          </cell>
          <cell r="MN289">
            <v>0</v>
          </cell>
          <cell r="MO289">
            <v>0</v>
          </cell>
          <cell r="MP289">
            <v>417</v>
          </cell>
          <cell r="MQ289">
            <v>417</v>
          </cell>
          <cell r="MR289">
            <v>646</v>
          </cell>
          <cell r="MS289">
            <v>0</v>
          </cell>
          <cell r="MT289">
            <v>0</v>
          </cell>
          <cell r="MU289">
            <v>0</v>
          </cell>
          <cell r="MV289">
            <v>646</v>
          </cell>
          <cell r="MW289">
            <v>0</v>
          </cell>
          <cell r="MX289">
            <v>0</v>
          </cell>
          <cell r="MY289">
            <v>0</v>
          </cell>
          <cell r="MZ289">
            <v>5313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5313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5313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77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77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77</v>
          </cell>
          <cell r="OG289">
            <v>360</v>
          </cell>
          <cell r="OH289">
            <v>0</v>
          </cell>
          <cell r="OI289">
            <v>0</v>
          </cell>
          <cell r="OJ289">
            <v>0</v>
          </cell>
          <cell r="OK289">
            <v>360</v>
          </cell>
          <cell r="OL289">
            <v>0</v>
          </cell>
          <cell r="OM289">
            <v>0</v>
          </cell>
          <cell r="ON289">
            <v>0</v>
          </cell>
          <cell r="OO289">
            <v>59</v>
          </cell>
          <cell r="OP289">
            <v>0</v>
          </cell>
          <cell r="OQ289">
            <v>59</v>
          </cell>
          <cell r="OR289">
            <v>0</v>
          </cell>
          <cell r="OS289">
            <v>59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59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240</v>
          </cell>
          <cell r="QP289">
            <v>0</v>
          </cell>
          <cell r="QQ289">
            <v>0</v>
          </cell>
          <cell r="QR289">
            <v>0</v>
          </cell>
          <cell r="QS289">
            <v>240</v>
          </cell>
          <cell r="QT289">
            <v>0</v>
          </cell>
          <cell r="QU289">
            <v>0</v>
          </cell>
          <cell r="QV289">
            <v>5390</v>
          </cell>
          <cell r="QW289">
            <v>59</v>
          </cell>
          <cell r="QX289">
            <v>0</v>
          </cell>
          <cell r="QY289">
            <v>59</v>
          </cell>
          <cell r="QZ289">
            <v>0</v>
          </cell>
          <cell r="RA289">
            <v>5449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5449</v>
          </cell>
          <cell r="RI289">
            <v>600</v>
          </cell>
          <cell r="RJ289">
            <v>0</v>
          </cell>
          <cell r="RK289">
            <v>0</v>
          </cell>
          <cell r="RL289">
            <v>0</v>
          </cell>
          <cell r="RM289">
            <v>600</v>
          </cell>
          <cell r="RN289">
            <v>0</v>
          </cell>
          <cell r="RO289">
            <v>0</v>
          </cell>
          <cell r="RP289">
            <v>75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75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75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  <cell r="TG289">
            <v>0</v>
          </cell>
          <cell r="TH289">
            <v>0</v>
          </cell>
          <cell r="TI289">
            <v>0</v>
          </cell>
          <cell r="TJ289">
            <v>0</v>
          </cell>
          <cell r="TK289">
            <v>0</v>
          </cell>
          <cell r="TL289">
            <v>0</v>
          </cell>
          <cell r="TM289">
            <v>0</v>
          </cell>
          <cell r="TN289">
            <v>0</v>
          </cell>
          <cell r="TO289">
            <v>0</v>
          </cell>
          <cell r="TP289">
            <v>0</v>
          </cell>
          <cell r="TQ289">
            <v>0</v>
          </cell>
          <cell r="TR289">
            <v>0</v>
          </cell>
          <cell r="TS289">
            <v>0</v>
          </cell>
          <cell r="TT289">
            <v>0</v>
          </cell>
          <cell r="TU289">
            <v>0</v>
          </cell>
          <cell r="TV289">
            <v>0</v>
          </cell>
          <cell r="TW289">
            <v>0</v>
          </cell>
          <cell r="TX289">
            <v>0</v>
          </cell>
          <cell r="TY289">
            <v>0</v>
          </cell>
          <cell r="TZ289">
            <v>0</v>
          </cell>
          <cell r="UA289">
            <v>0</v>
          </cell>
          <cell r="UB289">
            <v>0</v>
          </cell>
          <cell r="UC289">
            <v>0</v>
          </cell>
          <cell r="UD289">
            <v>0</v>
          </cell>
          <cell r="UE289">
            <v>0</v>
          </cell>
          <cell r="UF289">
            <v>0</v>
          </cell>
          <cell r="UG289">
            <v>0</v>
          </cell>
          <cell r="UH289">
            <v>0</v>
          </cell>
          <cell r="UI289">
            <v>0</v>
          </cell>
          <cell r="UJ289">
            <v>0</v>
          </cell>
          <cell r="UK289">
            <v>0</v>
          </cell>
          <cell r="UL289">
            <v>0</v>
          </cell>
          <cell r="UM289">
            <v>0</v>
          </cell>
          <cell r="UN289">
            <v>0</v>
          </cell>
          <cell r="UO289">
            <v>0</v>
          </cell>
          <cell r="UP289">
            <v>0</v>
          </cell>
          <cell r="UQ289">
            <v>0</v>
          </cell>
          <cell r="UR289">
            <v>0</v>
          </cell>
          <cell r="US289">
            <v>0</v>
          </cell>
          <cell r="UT289">
            <v>0</v>
          </cell>
          <cell r="UU289">
            <v>0</v>
          </cell>
          <cell r="UV289">
            <v>0</v>
          </cell>
          <cell r="UW289">
            <v>0</v>
          </cell>
          <cell r="UX289">
            <v>0</v>
          </cell>
          <cell r="UY289">
            <v>0</v>
          </cell>
          <cell r="UZ289">
            <v>0</v>
          </cell>
          <cell r="VA289">
            <v>0</v>
          </cell>
          <cell r="VB289">
            <v>0</v>
          </cell>
          <cell r="VC289">
            <v>0</v>
          </cell>
          <cell r="VD289">
            <v>0</v>
          </cell>
          <cell r="VE289">
            <v>0</v>
          </cell>
          <cell r="VF289">
            <v>0</v>
          </cell>
          <cell r="VG289">
            <v>0</v>
          </cell>
          <cell r="VH289">
            <v>0</v>
          </cell>
          <cell r="VI289">
            <v>0</v>
          </cell>
          <cell r="VJ289">
            <v>0</v>
          </cell>
          <cell r="VK289">
            <v>0</v>
          </cell>
          <cell r="VL289">
            <v>520</v>
          </cell>
          <cell r="VM289">
            <v>0</v>
          </cell>
          <cell r="VN289">
            <v>0</v>
          </cell>
          <cell r="VO289">
            <v>0</v>
          </cell>
          <cell r="VP289">
            <v>0</v>
          </cell>
          <cell r="VQ289">
            <v>520</v>
          </cell>
          <cell r="VR289">
            <v>0</v>
          </cell>
          <cell r="VS289">
            <v>0</v>
          </cell>
          <cell r="VT289">
            <v>0</v>
          </cell>
          <cell r="VU289">
            <v>0</v>
          </cell>
          <cell r="VV289">
            <v>0</v>
          </cell>
          <cell r="VW289">
            <v>0</v>
          </cell>
          <cell r="VX289">
            <v>520</v>
          </cell>
          <cell r="VY289">
            <v>0</v>
          </cell>
          <cell r="VZ289">
            <v>0</v>
          </cell>
          <cell r="WA289">
            <v>0</v>
          </cell>
          <cell r="WB289">
            <v>0</v>
          </cell>
          <cell r="WC289">
            <v>0</v>
          </cell>
          <cell r="WD289">
            <v>0</v>
          </cell>
          <cell r="WE289">
            <v>0</v>
          </cell>
          <cell r="WF289">
            <v>0</v>
          </cell>
          <cell r="WG289">
            <v>0</v>
          </cell>
          <cell r="WH289">
            <v>0</v>
          </cell>
          <cell r="WI289">
            <v>0</v>
          </cell>
          <cell r="WJ289">
            <v>0</v>
          </cell>
          <cell r="WK289">
            <v>0</v>
          </cell>
          <cell r="WL289">
            <v>0</v>
          </cell>
          <cell r="WM289">
            <v>0</v>
          </cell>
          <cell r="WN289">
            <v>0</v>
          </cell>
          <cell r="WO289">
            <v>0</v>
          </cell>
          <cell r="WP289">
            <v>0</v>
          </cell>
          <cell r="WQ289">
            <v>0</v>
          </cell>
          <cell r="WR289">
            <v>0</v>
          </cell>
          <cell r="WS289">
            <v>0</v>
          </cell>
          <cell r="WT289">
            <v>0</v>
          </cell>
          <cell r="WU289">
            <v>0</v>
          </cell>
          <cell r="WV289">
            <v>0</v>
          </cell>
          <cell r="WW289">
            <v>0</v>
          </cell>
          <cell r="WX289">
            <v>0</v>
          </cell>
          <cell r="WY289">
            <v>0</v>
          </cell>
          <cell r="WZ289">
            <v>0</v>
          </cell>
          <cell r="XA289">
            <v>0</v>
          </cell>
          <cell r="XB289">
            <v>0</v>
          </cell>
          <cell r="XC289">
            <v>0</v>
          </cell>
          <cell r="XD289">
            <v>0</v>
          </cell>
          <cell r="XE289">
            <v>0</v>
          </cell>
          <cell r="XF289">
            <v>0</v>
          </cell>
          <cell r="XG289">
            <v>0</v>
          </cell>
          <cell r="XH289">
            <v>0</v>
          </cell>
          <cell r="XI289">
            <v>0</v>
          </cell>
          <cell r="XJ289">
            <v>0</v>
          </cell>
          <cell r="XK289">
            <v>0</v>
          </cell>
          <cell r="XL289">
            <v>0</v>
          </cell>
          <cell r="XM289">
            <v>0</v>
          </cell>
          <cell r="XN289">
            <v>0</v>
          </cell>
          <cell r="XO289">
            <v>0</v>
          </cell>
          <cell r="XP289">
            <v>0</v>
          </cell>
          <cell r="XQ289">
            <v>0</v>
          </cell>
          <cell r="XR289">
            <v>0</v>
          </cell>
          <cell r="XS289">
            <v>0</v>
          </cell>
          <cell r="XT289">
            <v>0</v>
          </cell>
          <cell r="XU289">
            <v>310</v>
          </cell>
          <cell r="XV289">
            <v>0</v>
          </cell>
          <cell r="XW289">
            <v>310</v>
          </cell>
          <cell r="XX289">
            <v>0</v>
          </cell>
          <cell r="XY289">
            <v>310</v>
          </cell>
          <cell r="XZ289">
            <v>0</v>
          </cell>
          <cell r="YA289">
            <v>0</v>
          </cell>
          <cell r="YB289">
            <v>0</v>
          </cell>
          <cell r="YC289">
            <v>0</v>
          </cell>
          <cell r="YD289">
            <v>0</v>
          </cell>
          <cell r="YE289">
            <v>0</v>
          </cell>
          <cell r="YF289">
            <v>310</v>
          </cell>
          <cell r="YG289">
            <v>0</v>
          </cell>
          <cell r="YH289">
            <v>0</v>
          </cell>
          <cell r="YI289">
            <v>0</v>
          </cell>
          <cell r="YJ289">
            <v>0</v>
          </cell>
          <cell r="YK289">
            <v>0</v>
          </cell>
          <cell r="YL289">
            <v>0</v>
          </cell>
          <cell r="YM289">
            <v>0</v>
          </cell>
          <cell r="YN289">
            <v>0</v>
          </cell>
          <cell r="YO289">
            <v>0</v>
          </cell>
          <cell r="YP289">
            <v>0</v>
          </cell>
          <cell r="YQ289">
            <v>0</v>
          </cell>
          <cell r="YR289">
            <v>0</v>
          </cell>
          <cell r="YS289">
            <v>0</v>
          </cell>
          <cell r="YT289">
            <v>0</v>
          </cell>
          <cell r="YU289">
            <v>0</v>
          </cell>
          <cell r="YV289">
            <v>0</v>
          </cell>
          <cell r="YW289">
            <v>0</v>
          </cell>
          <cell r="YX289">
            <v>0</v>
          </cell>
          <cell r="YY289">
            <v>0</v>
          </cell>
          <cell r="YZ289">
            <v>0</v>
          </cell>
          <cell r="ZA289">
            <v>0</v>
          </cell>
          <cell r="ZB289">
            <v>0</v>
          </cell>
          <cell r="ZC289">
            <v>0</v>
          </cell>
          <cell r="ZD289">
            <v>0</v>
          </cell>
          <cell r="ZE289">
            <v>0</v>
          </cell>
          <cell r="ZF289">
            <v>0</v>
          </cell>
          <cell r="ZG289">
            <v>0</v>
          </cell>
          <cell r="ZH289">
            <v>0</v>
          </cell>
          <cell r="ZI289">
            <v>0</v>
          </cell>
          <cell r="ZJ289">
            <v>0</v>
          </cell>
          <cell r="ZK289">
            <v>0</v>
          </cell>
          <cell r="ZL289">
            <v>0</v>
          </cell>
          <cell r="ZM289">
            <v>0</v>
          </cell>
          <cell r="ZN289">
            <v>0</v>
          </cell>
          <cell r="ZO289">
            <v>0</v>
          </cell>
          <cell r="ZP289">
            <v>0</v>
          </cell>
          <cell r="ZQ289">
            <v>0</v>
          </cell>
          <cell r="ZR289">
            <v>0</v>
          </cell>
          <cell r="ZS289">
            <v>0</v>
          </cell>
          <cell r="ZT289">
            <v>0</v>
          </cell>
          <cell r="ZU289">
            <v>0</v>
          </cell>
          <cell r="ZV289">
            <v>0</v>
          </cell>
          <cell r="ZW289">
            <v>0</v>
          </cell>
          <cell r="ZX289">
            <v>0</v>
          </cell>
          <cell r="ZY289">
            <v>0</v>
          </cell>
          <cell r="ZZ289">
            <v>0</v>
          </cell>
          <cell r="AAA289">
            <v>0</v>
          </cell>
          <cell r="AAB289">
            <v>0</v>
          </cell>
          <cell r="AAC289">
            <v>0</v>
          </cell>
          <cell r="AAD289">
            <v>0</v>
          </cell>
          <cell r="AAE289">
            <v>0</v>
          </cell>
          <cell r="AAF289">
            <v>0</v>
          </cell>
          <cell r="AAG289">
            <v>0</v>
          </cell>
          <cell r="AAH289">
            <v>0</v>
          </cell>
          <cell r="AAI289">
            <v>0</v>
          </cell>
          <cell r="AAJ289">
            <v>0</v>
          </cell>
          <cell r="AAK289">
            <v>0</v>
          </cell>
          <cell r="AAL289">
            <v>0</v>
          </cell>
          <cell r="AAM289">
            <v>0</v>
          </cell>
          <cell r="AAN289">
            <v>0</v>
          </cell>
          <cell r="AAO289">
            <v>0</v>
          </cell>
          <cell r="AAP289">
            <v>0</v>
          </cell>
          <cell r="AAQ289">
            <v>0</v>
          </cell>
          <cell r="AAR289">
            <v>0</v>
          </cell>
          <cell r="AAS289">
            <v>0</v>
          </cell>
          <cell r="AAT289">
            <v>0</v>
          </cell>
          <cell r="AAU289">
            <v>0</v>
          </cell>
          <cell r="AAV289">
            <v>0</v>
          </cell>
          <cell r="AAW289">
            <v>0</v>
          </cell>
          <cell r="AAX289">
            <v>0</v>
          </cell>
          <cell r="AAY289">
            <v>0</v>
          </cell>
          <cell r="AAZ289">
            <v>0</v>
          </cell>
          <cell r="ABA289">
            <v>0</v>
          </cell>
          <cell r="ABB289">
            <v>0</v>
          </cell>
          <cell r="ABC289">
            <v>0</v>
          </cell>
          <cell r="ABD289">
            <v>0</v>
          </cell>
          <cell r="ABE289">
            <v>0</v>
          </cell>
          <cell r="ABF289">
            <v>0</v>
          </cell>
          <cell r="ABG289">
            <v>0</v>
          </cell>
          <cell r="ABH289">
            <v>0</v>
          </cell>
          <cell r="ABI289">
            <v>0</v>
          </cell>
          <cell r="ABJ289">
            <v>0</v>
          </cell>
          <cell r="ABK289">
            <v>0</v>
          </cell>
          <cell r="ABL289">
            <v>0</v>
          </cell>
          <cell r="ABM289">
            <v>0</v>
          </cell>
          <cell r="ABN289">
            <v>0</v>
          </cell>
          <cell r="ABO289">
            <v>0</v>
          </cell>
          <cell r="ABP289">
            <v>0</v>
          </cell>
          <cell r="ABQ289">
            <v>0</v>
          </cell>
          <cell r="ABR289">
            <v>0</v>
          </cell>
          <cell r="ABS289">
            <v>0</v>
          </cell>
          <cell r="ABT289">
            <v>0</v>
          </cell>
          <cell r="ABU289">
            <v>0</v>
          </cell>
          <cell r="ABV289">
            <v>0</v>
          </cell>
          <cell r="ABW289">
            <v>0</v>
          </cell>
          <cell r="ABX289">
            <v>0</v>
          </cell>
          <cell r="ABY289">
            <v>0</v>
          </cell>
          <cell r="ABZ289">
            <v>0</v>
          </cell>
          <cell r="ACA289">
            <v>0</v>
          </cell>
          <cell r="ACB289">
            <v>0</v>
          </cell>
          <cell r="ACC289">
            <v>0</v>
          </cell>
          <cell r="ACD289">
            <v>0</v>
          </cell>
          <cell r="ACE289">
            <v>0</v>
          </cell>
          <cell r="ACF289">
            <v>0</v>
          </cell>
          <cell r="ACG289">
            <v>0</v>
          </cell>
          <cell r="ACH289">
            <v>0</v>
          </cell>
          <cell r="ACI289">
            <v>0</v>
          </cell>
          <cell r="ACJ289">
            <v>595</v>
          </cell>
          <cell r="ACK289">
            <v>310</v>
          </cell>
          <cell r="ACL289">
            <v>0</v>
          </cell>
          <cell r="ACM289">
            <v>310</v>
          </cell>
          <cell r="ACN289">
            <v>0</v>
          </cell>
          <cell r="ACO289">
            <v>905</v>
          </cell>
          <cell r="ACP289">
            <v>0</v>
          </cell>
          <cell r="ACQ289">
            <v>0</v>
          </cell>
          <cell r="ACR289">
            <v>0</v>
          </cell>
          <cell r="ACS289">
            <v>0</v>
          </cell>
          <cell r="ACT289">
            <v>0</v>
          </cell>
          <cell r="ACU289">
            <v>0</v>
          </cell>
          <cell r="ACV289">
            <v>905</v>
          </cell>
          <cell r="ACW289">
            <v>0</v>
          </cell>
          <cell r="ACX289">
            <v>0</v>
          </cell>
          <cell r="ACY289">
            <v>0</v>
          </cell>
          <cell r="ACZ289">
            <v>0</v>
          </cell>
          <cell r="ADA289">
            <v>0</v>
          </cell>
          <cell r="ADB289">
            <v>0</v>
          </cell>
          <cell r="ADC289">
            <v>0</v>
          </cell>
          <cell r="ADD289">
            <v>20601</v>
          </cell>
          <cell r="ADE289">
            <v>0</v>
          </cell>
          <cell r="ADF289">
            <v>0</v>
          </cell>
          <cell r="ADG289">
            <v>0</v>
          </cell>
          <cell r="ADH289">
            <v>0</v>
          </cell>
          <cell r="ADI289">
            <v>20601</v>
          </cell>
          <cell r="ADJ289">
            <v>185</v>
          </cell>
          <cell r="ADK289">
            <v>0</v>
          </cell>
          <cell r="ADL289">
            <v>0</v>
          </cell>
          <cell r="ADM289">
            <v>0</v>
          </cell>
          <cell r="ADN289">
            <v>0</v>
          </cell>
          <cell r="ADO289">
            <v>185</v>
          </cell>
          <cell r="ADP289">
            <v>20786</v>
          </cell>
          <cell r="ADQ289">
            <v>1837</v>
          </cell>
          <cell r="ADR289">
            <v>0</v>
          </cell>
          <cell r="ADS289">
            <v>0</v>
          </cell>
          <cell r="ADT289">
            <v>0</v>
          </cell>
          <cell r="ADU289">
            <v>1837</v>
          </cell>
          <cell r="ADV289">
            <v>0</v>
          </cell>
          <cell r="ADW289">
            <v>0</v>
          </cell>
          <cell r="ADX289">
            <v>0</v>
          </cell>
          <cell r="ADY289">
            <v>0</v>
          </cell>
          <cell r="ADZ289">
            <v>0</v>
          </cell>
          <cell r="AEA289">
            <v>0</v>
          </cell>
          <cell r="AEB289">
            <v>0</v>
          </cell>
          <cell r="AEC289">
            <v>0</v>
          </cell>
          <cell r="AED289">
            <v>0</v>
          </cell>
          <cell r="AEE289">
            <v>0</v>
          </cell>
          <cell r="AEF289">
            <v>0</v>
          </cell>
          <cell r="AEG289">
            <v>0</v>
          </cell>
          <cell r="AEH289">
            <v>0</v>
          </cell>
          <cell r="AEI289">
            <v>0</v>
          </cell>
          <cell r="AEJ289">
            <v>0</v>
          </cell>
          <cell r="AEK289">
            <v>0</v>
          </cell>
          <cell r="AEL289">
            <v>0</v>
          </cell>
          <cell r="AEM289">
            <v>0</v>
          </cell>
          <cell r="AEN289">
            <v>0</v>
          </cell>
          <cell r="AEO289">
            <v>0</v>
          </cell>
          <cell r="AEP289">
            <v>0</v>
          </cell>
          <cell r="AEQ289">
            <v>0</v>
          </cell>
          <cell r="AER289">
            <v>0</v>
          </cell>
          <cell r="AES289">
            <v>0</v>
          </cell>
          <cell r="AET289">
            <v>0</v>
          </cell>
          <cell r="AEU289">
            <v>0</v>
          </cell>
          <cell r="AEV289">
            <v>0</v>
          </cell>
          <cell r="AEW289">
            <v>0</v>
          </cell>
          <cell r="AEX289">
            <v>0</v>
          </cell>
          <cell r="AEY289">
            <v>0</v>
          </cell>
          <cell r="AEZ289">
            <v>0</v>
          </cell>
          <cell r="AFA289">
            <v>0</v>
          </cell>
          <cell r="AFB289">
            <v>0</v>
          </cell>
          <cell r="AFC289">
            <v>0</v>
          </cell>
          <cell r="AFD289">
            <v>0</v>
          </cell>
          <cell r="AFE289">
            <v>0</v>
          </cell>
          <cell r="AFF289">
            <v>0</v>
          </cell>
          <cell r="AFG289">
            <v>0</v>
          </cell>
          <cell r="AFH289">
            <v>0</v>
          </cell>
          <cell r="AFI289">
            <v>0</v>
          </cell>
          <cell r="AFJ289">
            <v>0</v>
          </cell>
          <cell r="AFK289">
            <v>0</v>
          </cell>
          <cell r="AFL289">
            <v>0</v>
          </cell>
          <cell r="AFM289">
            <v>0</v>
          </cell>
          <cell r="AFN289">
            <v>0</v>
          </cell>
          <cell r="AFO289">
            <v>0</v>
          </cell>
          <cell r="AFP289">
            <v>0</v>
          </cell>
          <cell r="AFQ289">
            <v>0</v>
          </cell>
          <cell r="AFR289">
            <v>0</v>
          </cell>
          <cell r="AFS289">
            <v>0</v>
          </cell>
          <cell r="AFT289">
            <v>0</v>
          </cell>
          <cell r="AFU289">
            <v>0</v>
          </cell>
          <cell r="AFV289">
            <v>0</v>
          </cell>
          <cell r="AFW289">
            <v>0</v>
          </cell>
          <cell r="AFX289">
            <v>0</v>
          </cell>
          <cell r="AFY289">
            <v>0</v>
          </cell>
          <cell r="AFZ289">
            <v>0</v>
          </cell>
          <cell r="AGA289">
            <v>0</v>
          </cell>
          <cell r="AGB289">
            <v>0</v>
          </cell>
          <cell r="AGC289">
            <v>0</v>
          </cell>
          <cell r="AGD289">
            <v>0</v>
          </cell>
          <cell r="AGE289">
            <v>0</v>
          </cell>
          <cell r="AGF289">
            <v>234</v>
          </cell>
          <cell r="AGG289">
            <v>0</v>
          </cell>
          <cell r="AGH289">
            <v>910</v>
          </cell>
          <cell r="AGI289">
            <v>910</v>
          </cell>
          <cell r="AGJ289">
            <v>2994</v>
          </cell>
          <cell r="AGK289">
            <v>4138</v>
          </cell>
          <cell r="AGL289">
            <v>0</v>
          </cell>
          <cell r="AGM289">
            <v>0</v>
          </cell>
          <cell r="AGN289">
            <v>0</v>
          </cell>
          <cell r="AGO289">
            <v>0</v>
          </cell>
          <cell r="AGP289">
            <v>0</v>
          </cell>
          <cell r="AGQ289">
            <v>0</v>
          </cell>
          <cell r="AGR289">
            <v>4138</v>
          </cell>
          <cell r="AGS289">
            <v>351</v>
          </cell>
          <cell r="AGT289">
            <v>0</v>
          </cell>
          <cell r="AGU289">
            <v>0</v>
          </cell>
          <cell r="AGV289">
            <v>0</v>
          </cell>
          <cell r="AGW289">
            <v>351</v>
          </cell>
          <cell r="AGX289">
            <v>0</v>
          </cell>
          <cell r="AGY289">
            <v>0</v>
          </cell>
          <cell r="AGZ289">
            <v>0</v>
          </cell>
          <cell r="AHA289">
            <v>0</v>
          </cell>
          <cell r="AHB289">
            <v>0</v>
          </cell>
          <cell r="AHC289">
            <v>0</v>
          </cell>
          <cell r="AHD289">
            <v>0</v>
          </cell>
          <cell r="AHE289">
            <v>0</v>
          </cell>
          <cell r="AHF289">
            <v>0</v>
          </cell>
          <cell r="AHG289">
            <v>0</v>
          </cell>
          <cell r="AHH289">
            <v>0</v>
          </cell>
          <cell r="AHI289">
            <v>0</v>
          </cell>
          <cell r="AHJ289">
            <v>0</v>
          </cell>
          <cell r="AHK289">
            <v>0</v>
          </cell>
          <cell r="AHL289">
            <v>0</v>
          </cell>
          <cell r="AHM289">
            <v>0</v>
          </cell>
          <cell r="AHN289">
            <v>0</v>
          </cell>
          <cell r="AHO289">
            <v>0</v>
          </cell>
          <cell r="AHP289">
            <v>0</v>
          </cell>
          <cell r="AHQ289">
            <v>0</v>
          </cell>
          <cell r="AHR289">
            <v>0</v>
          </cell>
          <cell r="AHS289">
            <v>0</v>
          </cell>
          <cell r="AHT289">
            <v>0</v>
          </cell>
          <cell r="AHU289">
            <v>0</v>
          </cell>
          <cell r="AHV289">
            <v>0</v>
          </cell>
          <cell r="AHW289">
            <v>0</v>
          </cell>
          <cell r="AHX289">
            <v>0</v>
          </cell>
          <cell r="AHY289">
            <v>0</v>
          </cell>
          <cell r="AHZ289">
            <v>0</v>
          </cell>
          <cell r="AIA289">
            <v>0</v>
          </cell>
          <cell r="AIB289">
            <v>0</v>
          </cell>
          <cell r="AIC289">
            <v>0</v>
          </cell>
          <cell r="AID289">
            <v>0</v>
          </cell>
          <cell r="AIE289">
            <v>0</v>
          </cell>
          <cell r="AIF289">
            <v>0</v>
          </cell>
          <cell r="AIG289">
            <v>0</v>
          </cell>
          <cell r="AIH289">
            <v>0</v>
          </cell>
          <cell r="AII289">
            <v>0</v>
          </cell>
          <cell r="AIJ289">
            <v>0</v>
          </cell>
          <cell r="AIK289">
            <v>0</v>
          </cell>
          <cell r="AIL289">
            <v>0</v>
          </cell>
          <cell r="AIM289">
            <v>0</v>
          </cell>
          <cell r="AIN289">
            <v>0</v>
          </cell>
          <cell r="AIO289">
            <v>0</v>
          </cell>
          <cell r="AIP289">
            <v>0</v>
          </cell>
          <cell r="AIQ289">
            <v>0</v>
          </cell>
          <cell r="AIR289">
            <v>0</v>
          </cell>
          <cell r="AIS289">
            <v>0</v>
          </cell>
          <cell r="AIT289">
            <v>0</v>
          </cell>
          <cell r="AIU289">
            <v>0</v>
          </cell>
          <cell r="AIV289">
            <v>0</v>
          </cell>
          <cell r="AIW289">
            <v>0</v>
          </cell>
          <cell r="AIX289">
            <v>0</v>
          </cell>
          <cell r="AIY289">
            <v>0</v>
          </cell>
          <cell r="AIZ289">
            <v>0</v>
          </cell>
          <cell r="AJA289">
            <v>0</v>
          </cell>
          <cell r="AJB289">
            <v>0</v>
          </cell>
          <cell r="AJC289">
            <v>0</v>
          </cell>
          <cell r="AJD289">
            <v>0</v>
          </cell>
          <cell r="AJE289">
            <v>0</v>
          </cell>
          <cell r="AJF289">
            <v>0</v>
          </cell>
          <cell r="AJG289">
            <v>0</v>
          </cell>
          <cell r="AJH289">
            <v>0</v>
          </cell>
          <cell r="AJI289">
            <v>0</v>
          </cell>
          <cell r="AJJ289">
            <v>0</v>
          </cell>
          <cell r="AJK289">
            <v>0</v>
          </cell>
          <cell r="AJL289">
            <v>0</v>
          </cell>
          <cell r="AJM289">
            <v>0</v>
          </cell>
          <cell r="AJN289">
            <v>0</v>
          </cell>
          <cell r="AJO289">
            <v>0</v>
          </cell>
          <cell r="AJP289">
            <v>0</v>
          </cell>
          <cell r="AJQ289">
            <v>0</v>
          </cell>
          <cell r="AJR289">
            <v>0</v>
          </cell>
          <cell r="AJS289">
            <v>0</v>
          </cell>
          <cell r="AJT289">
            <v>0</v>
          </cell>
          <cell r="AJU289">
            <v>0</v>
          </cell>
          <cell r="AJV289">
            <v>0</v>
          </cell>
          <cell r="AJW289">
            <v>0</v>
          </cell>
          <cell r="AJX289">
            <v>0</v>
          </cell>
          <cell r="AJY289">
            <v>0</v>
          </cell>
          <cell r="AJZ289">
            <v>0</v>
          </cell>
          <cell r="AKA289">
            <v>0</v>
          </cell>
          <cell r="AKB289">
            <v>0</v>
          </cell>
          <cell r="AKC289">
            <v>0</v>
          </cell>
          <cell r="AKD289">
            <v>0</v>
          </cell>
          <cell r="AKE289">
            <v>0</v>
          </cell>
          <cell r="AKF289">
            <v>0</v>
          </cell>
          <cell r="AKG289">
            <v>0</v>
          </cell>
          <cell r="AKH289">
            <v>0</v>
          </cell>
          <cell r="AKI289">
            <v>0</v>
          </cell>
          <cell r="AKJ289">
            <v>0</v>
          </cell>
          <cell r="AKK289">
            <v>0</v>
          </cell>
          <cell r="AKL289">
            <v>0</v>
          </cell>
          <cell r="AKM289">
            <v>0</v>
          </cell>
          <cell r="AKN289">
            <v>0</v>
          </cell>
          <cell r="AKO289">
            <v>0</v>
          </cell>
          <cell r="AKP289">
            <v>0</v>
          </cell>
          <cell r="AKQ289">
            <v>0</v>
          </cell>
          <cell r="AKR289">
            <v>0</v>
          </cell>
          <cell r="AKS289">
            <v>0</v>
          </cell>
          <cell r="AKT289">
            <v>0</v>
          </cell>
          <cell r="AKU289">
            <v>0</v>
          </cell>
          <cell r="AKV289">
            <v>0</v>
          </cell>
          <cell r="AKW289">
            <v>0</v>
          </cell>
          <cell r="AKX289">
            <v>0</v>
          </cell>
          <cell r="AKY289">
            <v>0</v>
          </cell>
          <cell r="AKZ289">
            <v>0</v>
          </cell>
          <cell r="ALA289">
            <v>0</v>
          </cell>
          <cell r="ALB289">
            <v>0</v>
          </cell>
          <cell r="ALC289">
            <v>0</v>
          </cell>
          <cell r="ALD289">
            <v>0</v>
          </cell>
          <cell r="ALE289">
            <v>0</v>
          </cell>
          <cell r="ALF289">
            <v>0</v>
          </cell>
          <cell r="ALG289">
            <v>0</v>
          </cell>
          <cell r="ALH289">
            <v>0</v>
          </cell>
          <cell r="ALI289">
            <v>0</v>
          </cell>
          <cell r="ALJ289">
            <v>0</v>
          </cell>
          <cell r="ALK289">
            <v>0</v>
          </cell>
          <cell r="ALL289">
            <v>0</v>
          </cell>
          <cell r="ALM289">
            <v>0</v>
          </cell>
          <cell r="ALN289">
            <v>0</v>
          </cell>
          <cell r="ALO289">
            <v>0</v>
          </cell>
          <cell r="ALP289">
            <v>0</v>
          </cell>
          <cell r="ALQ289">
            <v>0</v>
          </cell>
          <cell r="ALR289">
            <v>0</v>
          </cell>
          <cell r="ALS289">
            <v>0</v>
          </cell>
          <cell r="ALT289">
            <v>0</v>
          </cell>
          <cell r="ALU289">
            <v>0</v>
          </cell>
          <cell r="ALV289">
            <v>0</v>
          </cell>
          <cell r="ALW289">
            <v>0</v>
          </cell>
          <cell r="ALX289">
            <v>0</v>
          </cell>
          <cell r="ALY289">
            <v>0</v>
          </cell>
          <cell r="ALZ289">
            <v>0</v>
          </cell>
          <cell r="AMA289">
            <v>0</v>
          </cell>
          <cell r="AMB289">
            <v>0</v>
          </cell>
          <cell r="AMC289">
            <v>0</v>
          </cell>
          <cell r="AMD289">
            <v>0</v>
          </cell>
          <cell r="AME289">
            <v>0</v>
          </cell>
          <cell r="AMF289">
            <v>0</v>
          </cell>
          <cell r="AMG289">
            <v>0</v>
          </cell>
          <cell r="AMH289">
            <v>0</v>
          </cell>
          <cell r="AMI289">
            <v>0</v>
          </cell>
          <cell r="AMJ289">
            <v>0</v>
          </cell>
          <cell r="AMK289">
            <v>0</v>
          </cell>
          <cell r="AML289">
            <v>0</v>
          </cell>
          <cell r="AMM289">
            <v>0</v>
          </cell>
          <cell r="AMN289">
            <v>0</v>
          </cell>
          <cell r="AMO289">
            <v>0</v>
          </cell>
          <cell r="AMP289">
            <v>0</v>
          </cell>
          <cell r="AMQ289">
            <v>0</v>
          </cell>
          <cell r="AMR289">
            <v>0</v>
          </cell>
          <cell r="AMS289">
            <v>0</v>
          </cell>
          <cell r="AMT289">
            <v>0</v>
          </cell>
          <cell r="AMU289">
            <v>0</v>
          </cell>
          <cell r="AMV289">
            <v>0</v>
          </cell>
          <cell r="AMW289">
            <v>0</v>
          </cell>
          <cell r="AMX289">
            <v>0</v>
          </cell>
          <cell r="AMY289">
            <v>0</v>
          </cell>
          <cell r="AMZ289">
            <v>0</v>
          </cell>
          <cell r="ANA289">
            <v>0</v>
          </cell>
          <cell r="ANB289">
            <v>0</v>
          </cell>
          <cell r="ANC289">
            <v>0</v>
          </cell>
          <cell r="AND289">
            <v>0</v>
          </cell>
          <cell r="ANE289">
            <v>0</v>
          </cell>
          <cell r="ANF289">
            <v>0</v>
          </cell>
          <cell r="ANG289">
            <v>0</v>
          </cell>
          <cell r="ANH289">
            <v>0</v>
          </cell>
          <cell r="ANI289">
            <v>0</v>
          </cell>
          <cell r="ANJ289">
            <v>0</v>
          </cell>
          <cell r="ANK289">
            <v>0</v>
          </cell>
          <cell r="ANL289">
            <v>0</v>
          </cell>
          <cell r="ANM289">
            <v>0</v>
          </cell>
          <cell r="ANN289">
            <v>0</v>
          </cell>
          <cell r="ANO289">
            <v>0</v>
          </cell>
          <cell r="ANP289">
            <v>0</v>
          </cell>
          <cell r="ANQ289">
            <v>0</v>
          </cell>
          <cell r="ANR289">
            <v>0</v>
          </cell>
          <cell r="ANS289">
            <v>0</v>
          </cell>
          <cell r="ANT289">
            <v>0</v>
          </cell>
          <cell r="ANU289">
            <v>0</v>
          </cell>
          <cell r="ANV289">
            <v>0</v>
          </cell>
          <cell r="ANW289">
            <v>0</v>
          </cell>
          <cell r="ANX289">
            <v>0</v>
          </cell>
          <cell r="ANY289">
            <v>0</v>
          </cell>
          <cell r="ANZ289">
            <v>0</v>
          </cell>
          <cell r="AOA289">
            <v>0</v>
          </cell>
          <cell r="AOB289">
            <v>0</v>
          </cell>
          <cell r="AOC289">
            <v>0</v>
          </cell>
          <cell r="AOD289">
            <v>0</v>
          </cell>
          <cell r="AOE289">
            <v>0</v>
          </cell>
          <cell r="AOF289">
            <v>0</v>
          </cell>
          <cell r="AOG289">
            <v>0</v>
          </cell>
          <cell r="AOH289">
            <v>0</v>
          </cell>
          <cell r="AOI289">
            <v>0</v>
          </cell>
          <cell r="AOJ289">
            <v>0</v>
          </cell>
          <cell r="AOK289">
            <v>0</v>
          </cell>
          <cell r="AOL289">
            <v>0</v>
          </cell>
          <cell r="AOM289">
            <v>0</v>
          </cell>
          <cell r="AON289">
            <v>0</v>
          </cell>
          <cell r="AOO289">
            <v>0</v>
          </cell>
          <cell r="AOP289">
            <v>0</v>
          </cell>
          <cell r="AOQ289">
            <v>0</v>
          </cell>
          <cell r="AOR289">
            <v>62061</v>
          </cell>
          <cell r="AOS289">
            <v>1125</v>
          </cell>
          <cell r="AOT289">
            <v>910</v>
          </cell>
          <cell r="AOU289">
            <v>2035</v>
          </cell>
          <cell r="AOV289">
            <v>2994</v>
          </cell>
          <cell r="AOW289">
            <v>67090</v>
          </cell>
          <cell r="AOX289">
            <v>2276</v>
          </cell>
          <cell r="AOY289">
            <v>0</v>
          </cell>
          <cell r="AOZ289">
            <v>417</v>
          </cell>
          <cell r="APA289">
            <v>0</v>
          </cell>
          <cell r="APB289">
            <v>0</v>
          </cell>
          <cell r="APC289">
            <v>2693</v>
          </cell>
          <cell r="APD289">
            <v>69783</v>
          </cell>
          <cell r="APE289">
            <v>6221</v>
          </cell>
          <cell r="APF289">
            <v>0</v>
          </cell>
          <cell r="APG289">
            <v>0</v>
          </cell>
          <cell r="APH289">
            <v>0</v>
          </cell>
          <cell r="API289">
            <v>6221</v>
          </cell>
          <cell r="APJ289">
            <v>0</v>
          </cell>
          <cell r="APK289">
            <v>4892</v>
          </cell>
          <cell r="APL289">
            <v>2066</v>
          </cell>
          <cell r="APM289">
            <v>370</v>
          </cell>
          <cell r="APN289">
            <v>3656</v>
          </cell>
          <cell r="APO289">
            <v>782</v>
          </cell>
          <cell r="APP289">
            <v>20</v>
          </cell>
          <cell r="APQ289">
            <v>11786</v>
          </cell>
          <cell r="APR289">
            <v>0</v>
          </cell>
          <cell r="APS289">
            <v>0</v>
          </cell>
          <cell r="APT289">
            <v>0</v>
          </cell>
          <cell r="APU289">
            <v>0</v>
          </cell>
          <cell r="APV289">
            <v>0</v>
          </cell>
          <cell r="APW289">
            <v>0</v>
          </cell>
          <cell r="APX289">
            <v>0</v>
          </cell>
          <cell r="APY289">
            <v>0</v>
          </cell>
          <cell r="APZ289">
            <v>0</v>
          </cell>
          <cell r="AQA289">
            <v>0</v>
          </cell>
          <cell r="AQB289">
            <v>0</v>
          </cell>
          <cell r="AQC289">
            <v>0</v>
          </cell>
          <cell r="AQD289">
            <v>0</v>
          </cell>
          <cell r="AQE289">
            <v>0</v>
          </cell>
          <cell r="AQF289">
            <v>0</v>
          </cell>
          <cell r="AQG289">
            <v>0</v>
          </cell>
          <cell r="AQH289">
            <v>0</v>
          </cell>
          <cell r="AQI289">
            <v>0</v>
          </cell>
          <cell r="AQJ289">
            <v>0</v>
          </cell>
          <cell r="AQK289">
            <v>0</v>
          </cell>
          <cell r="AQL289">
            <v>0</v>
          </cell>
          <cell r="AQM289">
            <v>0</v>
          </cell>
          <cell r="AQN289">
            <v>0</v>
          </cell>
          <cell r="AQO289">
            <v>0</v>
          </cell>
          <cell r="AQP289">
            <v>0</v>
          </cell>
          <cell r="AQQ289">
            <v>0</v>
          </cell>
          <cell r="AQR289">
            <v>0</v>
          </cell>
          <cell r="AQS289">
            <v>0</v>
          </cell>
          <cell r="AQT289">
            <v>0</v>
          </cell>
          <cell r="AQU289">
            <v>0</v>
          </cell>
          <cell r="AQV289">
            <v>0</v>
          </cell>
          <cell r="AQW289">
            <v>0</v>
          </cell>
          <cell r="AQX289">
            <v>0</v>
          </cell>
          <cell r="AQY289">
            <v>0</v>
          </cell>
          <cell r="AQZ289">
            <v>0</v>
          </cell>
          <cell r="ARA289">
            <v>0</v>
          </cell>
          <cell r="ARB289">
            <v>0</v>
          </cell>
          <cell r="ARC289">
            <v>0</v>
          </cell>
          <cell r="ARD289">
            <v>0</v>
          </cell>
          <cell r="ARE289">
            <v>0</v>
          </cell>
          <cell r="ARF289">
            <v>0</v>
          </cell>
          <cell r="ARG289">
            <v>0</v>
          </cell>
          <cell r="ARH289">
            <v>0</v>
          </cell>
          <cell r="ARI289">
            <v>0</v>
          </cell>
          <cell r="ARJ289">
            <v>0</v>
          </cell>
          <cell r="ARK289">
            <v>0</v>
          </cell>
          <cell r="ARL289">
            <v>0</v>
          </cell>
          <cell r="ARM289">
            <v>0</v>
          </cell>
          <cell r="ARN289">
            <v>0</v>
          </cell>
          <cell r="ARO289">
            <v>0</v>
          </cell>
          <cell r="ARP289">
            <v>0</v>
          </cell>
          <cell r="ARQ289">
            <v>0</v>
          </cell>
          <cell r="ARR289">
            <v>0</v>
          </cell>
          <cell r="ARS289">
            <v>0</v>
          </cell>
          <cell r="ART289">
            <v>0</v>
          </cell>
          <cell r="ARU289">
            <v>0</v>
          </cell>
          <cell r="ARV289">
            <v>0</v>
          </cell>
          <cell r="ARW289">
            <v>0</v>
          </cell>
          <cell r="ARX289">
            <v>0</v>
          </cell>
          <cell r="ARY289">
            <v>0</v>
          </cell>
          <cell r="ARZ289">
            <v>0</v>
          </cell>
          <cell r="ASA289">
            <v>0</v>
          </cell>
          <cell r="ASB289">
            <v>0</v>
          </cell>
          <cell r="ASC289">
            <v>0</v>
          </cell>
          <cell r="ASD289">
            <v>0</v>
          </cell>
          <cell r="ASE289">
            <v>0</v>
          </cell>
          <cell r="ASF289">
            <v>0</v>
          </cell>
          <cell r="ASG289">
            <v>0</v>
          </cell>
          <cell r="ASH289">
            <v>0</v>
          </cell>
          <cell r="ASI289">
            <v>0</v>
          </cell>
          <cell r="ASJ289">
            <v>0</v>
          </cell>
          <cell r="ASK289">
            <v>0</v>
          </cell>
          <cell r="ASL289">
            <v>0</v>
          </cell>
          <cell r="ASM289">
            <v>0</v>
          </cell>
          <cell r="ASN289">
            <v>0</v>
          </cell>
          <cell r="ASO289">
            <v>0</v>
          </cell>
          <cell r="ASP289">
            <v>0</v>
          </cell>
          <cell r="ASQ289">
            <v>0</v>
          </cell>
          <cell r="ASR289">
            <v>0</v>
          </cell>
          <cell r="ASS289">
            <v>0</v>
          </cell>
          <cell r="AST289">
            <v>0</v>
          </cell>
          <cell r="ASU289">
            <v>0</v>
          </cell>
          <cell r="ASV289">
            <v>0</v>
          </cell>
          <cell r="ASW289">
            <v>0</v>
          </cell>
          <cell r="ASX289">
            <v>0</v>
          </cell>
          <cell r="ASY289">
            <v>0</v>
          </cell>
          <cell r="ASZ289">
            <v>0</v>
          </cell>
          <cell r="ATA289">
            <v>0</v>
          </cell>
          <cell r="ATB289">
            <v>0</v>
          </cell>
          <cell r="ATC289">
            <v>0</v>
          </cell>
          <cell r="ATD289">
            <v>0</v>
          </cell>
          <cell r="ATE289">
            <v>0</v>
          </cell>
          <cell r="ATF289">
            <v>0</v>
          </cell>
          <cell r="ATG289">
            <v>0</v>
          </cell>
          <cell r="ATH289">
            <v>0</v>
          </cell>
          <cell r="ATI289">
            <v>0</v>
          </cell>
          <cell r="ATJ289">
            <v>0</v>
          </cell>
          <cell r="ATK289">
            <v>0</v>
          </cell>
          <cell r="ATL289">
            <v>0</v>
          </cell>
          <cell r="ATM289">
            <v>0</v>
          </cell>
          <cell r="ATN289">
            <v>0</v>
          </cell>
          <cell r="ATO289">
            <v>0</v>
          </cell>
          <cell r="ATP289">
            <v>0</v>
          </cell>
          <cell r="ATQ289">
            <v>0</v>
          </cell>
          <cell r="ATR289">
            <v>0</v>
          </cell>
          <cell r="ATS289">
            <v>0</v>
          </cell>
          <cell r="ATT289">
            <v>0</v>
          </cell>
          <cell r="ATU289">
            <v>0</v>
          </cell>
          <cell r="ATV289">
            <v>0</v>
          </cell>
          <cell r="ATW289">
            <v>0</v>
          </cell>
          <cell r="ATX289">
            <v>0</v>
          </cell>
          <cell r="ATY289">
            <v>0</v>
          </cell>
          <cell r="ATZ289">
            <v>0</v>
          </cell>
          <cell r="AUA289">
            <v>0</v>
          </cell>
          <cell r="AUB289">
            <v>0</v>
          </cell>
          <cell r="AUC289">
            <v>0</v>
          </cell>
          <cell r="AUD289">
            <v>0</v>
          </cell>
          <cell r="AUE289">
            <v>0</v>
          </cell>
          <cell r="AUF289">
            <v>0</v>
          </cell>
          <cell r="AUG289">
            <v>0</v>
          </cell>
          <cell r="AUH289">
            <v>0</v>
          </cell>
          <cell r="AUI289">
            <v>0</v>
          </cell>
          <cell r="AUJ289">
            <v>0</v>
          </cell>
          <cell r="AUK289">
            <v>0</v>
          </cell>
          <cell r="AUL289">
            <v>0</v>
          </cell>
          <cell r="AUM289">
            <v>0</v>
          </cell>
          <cell r="AUN289">
            <v>0</v>
          </cell>
          <cell r="AUO289">
            <v>0</v>
          </cell>
          <cell r="AUP289">
            <v>0</v>
          </cell>
          <cell r="AUQ289">
            <v>0</v>
          </cell>
          <cell r="AUR289">
            <v>0</v>
          </cell>
          <cell r="AUS289">
            <v>0</v>
          </cell>
          <cell r="AUT289">
            <v>0</v>
          </cell>
          <cell r="AUU289">
            <v>0</v>
          </cell>
          <cell r="AUV289">
            <v>0</v>
          </cell>
          <cell r="AUW289">
            <v>0</v>
          </cell>
          <cell r="AUX289">
            <v>0</v>
          </cell>
          <cell r="AUY289">
            <v>0</v>
          </cell>
          <cell r="AUZ289">
            <v>0</v>
          </cell>
          <cell r="AVA289">
            <v>0</v>
          </cell>
          <cell r="AVB289">
            <v>0</v>
          </cell>
          <cell r="AVC289">
            <v>0</v>
          </cell>
          <cell r="AVD289">
            <v>0</v>
          </cell>
          <cell r="AVE289">
            <v>0</v>
          </cell>
          <cell r="AVF289">
            <v>0</v>
          </cell>
          <cell r="AVG289">
            <v>0</v>
          </cell>
          <cell r="AVH289">
            <v>0</v>
          </cell>
          <cell r="AVI289">
            <v>0</v>
          </cell>
          <cell r="AVJ289">
            <v>0</v>
          </cell>
          <cell r="AVK289">
            <v>0</v>
          </cell>
          <cell r="AVL289">
            <v>0</v>
          </cell>
          <cell r="AVM289">
            <v>0</v>
          </cell>
          <cell r="AVN289">
            <v>0</v>
          </cell>
          <cell r="AVO289">
            <v>0</v>
          </cell>
          <cell r="AVP289">
            <v>0</v>
          </cell>
          <cell r="AVQ289">
            <v>0</v>
          </cell>
          <cell r="AVR289">
            <v>0</v>
          </cell>
          <cell r="AVS289">
            <v>0</v>
          </cell>
          <cell r="AVT289">
            <v>0</v>
          </cell>
          <cell r="AVU289">
            <v>0</v>
          </cell>
          <cell r="AVV289">
            <v>0</v>
          </cell>
          <cell r="AVW289">
            <v>0</v>
          </cell>
          <cell r="AVX289">
            <v>0</v>
          </cell>
          <cell r="AVY289">
            <v>0</v>
          </cell>
          <cell r="AVZ289">
            <v>0</v>
          </cell>
          <cell r="AWA289">
            <v>0</v>
          </cell>
          <cell r="AWB289">
            <v>0</v>
          </cell>
          <cell r="AWC289">
            <v>0</v>
          </cell>
          <cell r="AWD289">
            <v>0</v>
          </cell>
          <cell r="AWE289">
            <v>0</v>
          </cell>
          <cell r="AWF289">
            <v>0</v>
          </cell>
          <cell r="AWG289">
            <v>0</v>
          </cell>
          <cell r="AWH289">
            <v>0</v>
          </cell>
          <cell r="AWI289">
            <v>0</v>
          </cell>
          <cell r="AWJ289">
            <v>0</v>
          </cell>
          <cell r="AWK289">
            <v>0</v>
          </cell>
          <cell r="AWL289">
            <v>0</v>
          </cell>
          <cell r="AWM289">
            <v>0</v>
          </cell>
          <cell r="AWN289">
            <v>0</v>
          </cell>
          <cell r="AWO289">
            <v>0</v>
          </cell>
          <cell r="AWP289">
            <v>0</v>
          </cell>
          <cell r="AWQ289">
            <v>0</v>
          </cell>
          <cell r="AWR289">
            <v>0</v>
          </cell>
          <cell r="AWS289">
            <v>0</v>
          </cell>
          <cell r="AWT289">
            <v>0</v>
          </cell>
          <cell r="AWU289">
            <v>0</v>
          </cell>
          <cell r="AWV289">
            <v>0</v>
          </cell>
          <cell r="AWW289">
            <v>0</v>
          </cell>
          <cell r="AWX289">
            <v>0</v>
          </cell>
          <cell r="AWY289">
            <v>0</v>
          </cell>
          <cell r="AWZ289">
            <v>0</v>
          </cell>
          <cell r="AXA289">
            <v>0</v>
          </cell>
          <cell r="AXB289">
            <v>0</v>
          </cell>
          <cell r="AXC289">
            <v>0</v>
          </cell>
          <cell r="AXD289">
            <v>0</v>
          </cell>
          <cell r="AXE289">
            <v>0</v>
          </cell>
          <cell r="AXF289">
            <v>0</v>
          </cell>
          <cell r="AXG289">
            <v>0</v>
          </cell>
          <cell r="AXH289">
            <v>0</v>
          </cell>
          <cell r="AXI289">
            <v>0</v>
          </cell>
          <cell r="AXJ289">
            <v>0</v>
          </cell>
          <cell r="AXK289">
            <v>0</v>
          </cell>
          <cell r="AXL289">
            <v>0</v>
          </cell>
          <cell r="AXM289">
            <v>0</v>
          </cell>
          <cell r="AXN289">
            <v>0</v>
          </cell>
          <cell r="AXO289">
            <v>0</v>
          </cell>
          <cell r="AXP289">
            <v>0</v>
          </cell>
          <cell r="AXQ289">
            <v>0</v>
          </cell>
          <cell r="AXR289">
            <v>0</v>
          </cell>
          <cell r="AXS289">
            <v>0</v>
          </cell>
          <cell r="AXT289">
            <v>0</v>
          </cell>
          <cell r="AXU289">
            <v>0</v>
          </cell>
          <cell r="AXV289">
            <v>0</v>
          </cell>
          <cell r="AXW289">
            <v>0</v>
          </cell>
          <cell r="AXX289">
            <v>0</v>
          </cell>
          <cell r="AXY289">
            <v>0</v>
          </cell>
          <cell r="AXZ289">
            <v>0</v>
          </cell>
          <cell r="AYA289">
            <v>0</v>
          </cell>
          <cell r="AYB289">
            <v>0</v>
          </cell>
          <cell r="AYC289">
            <v>0</v>
          </cell>
          <cell r="AYD289">
            <v>0</v>
          </cell>
          <cell r="AYE289">
            <v>20570</v>
          </cell>
          <cell r="AYF289">
            <v>0</v>
          </cell>
          <cell r="AYG289">
            <v>12542</v>
          </cell>
          <cell r="AYH289">
            <v>0</v>
          </cell>
          <cell r="AYI289">
            <v>4976</v>
          </cell>
          <cell r="AYJ289">
            <v>0</v>
          </cell>
          <cell r="AYK289">
            <v>0</v>
          </cell>
          <cell r="AYL289">
            <v>0</v>
          </cell>
          <cell r="AYM289">
            <v>0</v>
          </cell>
          <cell r="AYN289">
            <v>417</v>
          </cell>
          <cell r="AYO289">
            <v>0</v>
          </cell>
          <cell r="AYP289">
            <v>5449</v>
          </cell>
          <cell r="AYQ289">
            <v>0</v>
          </cell>
          <cell r="AYR289">
            <v>905</v>
          </cell>
          <cell r="AYS289">
            <v>0</v>
          </cell>
          <cell r="AYT289">
            <v>20786</v>
          </cell>
          <cell r="AYU289">
            <v>0</v>
          </cell>
          <cell r="AYV289">
            <v>0</v>
          </cell>
          <cell r="AYW289">
            <v>0</v>
          </cell>
          <cell r="AYX289">
            <v>0</v>
          </cell>
          <cell r="AYY289">
            <v>0</v>
          </cell>
          <cell r="AYZ289">
            <v>4138</v>
          </cell>
          <cell r="AZA289">
            <v>0</v>
          </cell>
          <cell r="AZB289">
            <v>0</v>
          </cell>
          <cell r="AZC289">
            <v>0</v>
          </cell>
          <cell r="AZD289">
            <v>0</v>
          </cell>
          <cell r="AZE289">
            <v>69783</v>
          </cell>
          <cell r="AZF289">
            <v>0</v>
          </cell>
          <cell r="AZG289">
            <v>69783</v>
          </cell>
          <cell r="AZH289">
            <v>28475</v>
          </cell>
          <cell r="AZI289">
            <v>0</v>
          </cell>
          <cell r="AZJ289">
            <v>106</v>
          </cell>
          <cell r="AZK289">
            <v>0</v>
          </cell>
          <cell r="AZL289">
            <v>0</v>
          </cell>
          <cell r="AZM289">
            <v>0</v>
          </cell>
          <cell r="AZN289">
            <v>0</v>
          </cell>
          <cell r="AZO289">
            <v>0</v>
          </cell>
          <cell r="AZP289">
            <v>6221</v>
          </cell>
          <cell r="AZQ289">
            <v>2748</v>
          </cell>
          <cell r="AZR289">
            <v>0</v>
          </cell>
          <cell r="AZS289">
            <v>0</v>
          </cell>
          <cell r="AZT289">
            <v>0</v>
          </cell>
          <cell r="AZU289">
            <v>0</v>
          </cell>
          <cell r="AZV289">
            <v>32233</v>
          </cell>
          <cell r="AZW289">
            <v>69783</v>
          </cell>
          <cell r="AZX289">
            <v>0</v>
          </cell>
          <cell r="AZY289">
            <v>0</v>
          </cell>
          <cell r="AZZ289">
            <v>0</v>
          </cell>
          <cell r="BAA289">
            <v>554403</v>
          </cell>
          <cell r="BAB289">
            <v>32233</v>
          </cell>
          <cell r="BAC289">
            <v>18434</v>
          </cell>
          <cell r="BAD289">
            <v>13799</v>
          </cell>
          <cell r="BAE289">
            <v>568202</v>
          </cell>
          <cell r="BAF289">
            <v>148113</v>
          </cell>
          <cell r="BAG289">
            <v>176613</v>
          </cell>
          <cell r="BAH289">
            <v>28500</v>
          </cell>
          <cell r="BAI289">
            <v>263782</v>
          </cell>
          <cell r="BAJ289">
            <v>255971</v>
          </cell>
          <cell r="BAK289">
            <v>-7811</v>
          </cell>
          <cell r="BAL289">
            <v>411895</v>
          </cell>
          <cell r="BAM289">
            <v>432584</v>
          </cell>
          <cell r="BAN289">
            <v>20689</v>
          </cell>
          <cell r="BAO289">
            <v>68000</v>
          </cell>
          <cell r="BAP289">
            <v>50000</v>
          </cell>
          <cell r="BAQ289">
            <v>-18000</v>
          </cell>
          <cell r="BAR289">
            <v>343895</v>
          </cell>
          <cell r="BAS289">
            <v>382584</v>
          </cell>
          <cell r="BAT289">
            <v>38689</v>
          </cell>
          <cell r="BAU289">
            <v>0</v>
          </cell>
          <cell r="BAV289">
            <v>0</v>
          </cell>
          <cell r="BAW289">
            <v>0</v>
          </cell>
          <cell r="BAX289">
            <v>560000</v>
          </cell>
          <cell r="BAY289">
            <v>560000</v>
          </cell>
          <cell r="BAZ289">
            <v>0</v>
          </cell>
          <cell r="BBA289">
            <v>585000</v>
          </cell>
          <cell r="BBB289">
            <v>585000</v>
          </cell>
          <cell r="BBC289">
            <v>0</v>
          </cell>
        </row>
        <row r="290">
          <cell r="A290" t="str">
            <v>E08000005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14282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282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14282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14282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14282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14282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4427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4427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4427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4427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4427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4427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2047</v>
          </cell>
          <cell r="JF290">
            <v>2047</v>
          </cell>
          <cell r="JG290">
            <v>0</v>
          </cell>
          <cell r="JH290">
            <v>2047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2047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2843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2843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2843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300</v>
          </cell>
          <cell r="MZ290">
            <v>1540</v>
          </cell>
          <cell r="NA290">
            <v>0</v>
          </cell>
          <cell r="NB290">
            <v>150</v>
          </cell>
          <cell r="NC290">
            <v>150</v>
          </cell>
          <cell r="ND290">
            <v>0</v>
          </cell>
          <cell r="NE290">
            <v>199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199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80</v>
          </cell>
          <cell r="OO290">
            <v>0</v>
          </cell>
          <cell r="OP290">
            <v>195</v>
          </cell>
          <cell r="OQ290">
            <v>195</v>
          </cell>
          <cell r="OR290">
            <v>0</v>
          </cell>
          <cell r="OS290">
            <v>275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275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300</v>
          </cell>
          <cell r="QV290">
            <v>1620</v>
          </cell>
          <cell r="QW290">
            <v>0</v>
          </cell>
          <cell r="QX290">
            <v>345</v>
          </cell>
          <cell r="QY290">
            <v>345</v>
          </cell>
          <cell r="QZ290">
            <v>0</v>
          </cell>
          <cell r="RA290">
            <v>2265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2265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10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10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10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100</v>
          </cell>
          <cell r="TG290">
            <v>100</v>
          </cell>
          <cell r="TH290">
            <v>0</v>
          </cell>
          <cell r="TI290">
            <v>100</v>
          </cell>
          <cell r="TJ290">
            <v>0</v>
          </cell>
          <cell r="TK290">
            <v>0</v>
          </cell>
          <cell r="TL290">
            <v>0</v>
          </cell>
          <cell r="TM290">
            <v>0</v>
          </cell>
          <cell r="TN290">
            <v>0</v>
          </cell>
          <cell r="TO290">
            <v>0</v>
          </cell>
          <cell r="TP290">
            <v>100</v>
          </cell>
          <cell r="TQ290">
            <v>0</v>
          </cell>
          <cell r="TR290">
            <v>0</v>
          </cell>
          <cell r="TS290">
            <v>0</v>
          </cell>
          <cell r="TT290">
            <v>0</v>
          </cell>
          <cell r="TU290">
            <v>0</v>
          </cell>
          <cell r="TV290">
            <v>0</v>
          </cell>
          <cell r="TW290">
            <v>0</v>
          </cell>
          <cell r="TX290">
            <v>2500</v>
          </cell>
          <cell r="TY290">
            <v>0</v>
          </cell>
          <cell r="TZ290">
            <v>0</v>
          </cell>
          <cell r="UA290">
            <v>0</v>
          </cell>
          <cell r="UB290">
            <v>0</v>
          </cell>
          <cell r="UC290">
            <v>2500</v>
          </cell>
          <cell r="UD290">
            <v>0</v>
          </cell>
          <cell r="UE290">
            <v>0</v>
          </cell>
          <cell r="UF290">
            <v>0</v>
          </cell>
          <cell r="UG290">
            <v>0</v>
          </cell>
          <cell r="UH290">
            <v>0</v>
          </cell>
          <cell r="UI290">
            <v>0</v>
          </cell>
          <cell r="UJ290">
            <v>2500</v>
          </cell>
          <cell r="UK290">
            <v>0</v>
          </cell>
          <cell r="UL290">
            <v>0</v>
          </cell>
          <cell r="UM290">
            <v>0</v>
          </cell>
          <cell r="UN290">
            <v>0</v>
          </cell>
          <cell r="UO290">
            <v>0</v>
          </cell>
          <cell r="UP290">
            <v>0</v>
          </cell>
          <cell r="UQ290">
            <v>0</v>
          </cell>
          <cell r="UR290">
            <v>0</v>
          </cell>
          <cell r="US290">
            <v>0</v>
          </cell>
          <cell r="UT290">
            <v>0</v>
          </cell>
          <cell r="UU290">
            <v>0</v>
          </cell>
          <cell r="UV290">
            <v>0</v>
          </cell>
          <cell r="UW290">
            <v>0</v>
          </cell>
          <cell r="UX290">
            <v>0</v>
          </cell>
          <cell r="UY290">
            <v>0</v>
          </cell>
          <cell r="UZ290">
            <v>0</v>
          </cell>
          <cell r="VA290">
            <v>0</v>
          </cell>
          <cell r="VB290">
            <v>0</v>
          </cell>
          <cell r="VC290">
            <v>0</v>
          </cell>
          <cell r="VD290">
            <v>0</v>
          </cell>
          <cell r="VE290">
            <v>0</v>
          </cell>
          <cell r="VF290">
            <v>0</v>
          </cell>
          <cell r="VG290">
            <v>0</v>
          </cell>
          <cell r="VH290">
            <v>0</v>
          </cell>
          <cell r="VI290">
            <v>0</v>
          </cell>
          <cell r="VJ290">
            <v>0</v>
          </cell>
          <cell r="VK290">
            <v>0</v>
          </cell>
          <cell r="VL290">
            <v>0</v>
          </cell>
          <cell r="VM290">
            <v>0</v>
          </cell>
          <cell r="VN290">
            <v>0</v>
          </cell>
          <cell r="VO290">
            <v>0</v>
          </cell>
          <cell r="VP290">
            <v>0</v>
          </cell>
          <cell r="VQ290">
            <v>0</v>
          </cell>
          <cell r="VR290">
            <v>0</v>
          </cell>
          <cell r="VS290">
            <v>0</v>
          </cell>
          <cell r="VT290">
            <v>0</v>
          </cell>
          <cell r="VU290">
            <v>0</v>
          </cell>
          <cell r="VV290">
            <v>0</v>
          </cell>
          <cell r="VW290">
            <v>0</v>
          </cell>
          <cell r="VX290">
            <v>0</v>
          </cell>
          <cell r="VY290">
            <v>0</v>
          </cell>
          <cell r="VZ290">
            <v>0</v>
          </cell>
          <cell r="WA290">
            <v>0</v>
          </cell>
          <cell r="WB290">
            <v>0</v>
          </cell>
          <cell r="WC290">
            <v>0</v>
          </cell>
          <cell r="WD290">
            <v>0</v>
          </cell>
          <cell r="WE290">
            <v>0</v>
          </cell>
          <cell r="WF290">
            <v>0</v>
          </cell>
          <cell r="WG290">
            <v>0</v>
          </cell>
          <cell r="WH290">
            <v>0</v>
          </cell>
          <cell r="WI290">
            <v>0</v>
          </cell>
          <cell r="WJ290">
            <v>0</v>
          </cell>
          <cell r="WK290">
            <v>0</v>
          </cell>
          <cell r="WL290">
            <v>0</v>
          </cell>
          <cell r="WM290">
            <v>0</v>
          </cell>
          <cell r="WN290">
            <v>0</v>
          </cell>
          <cell r="WO290">
            <v>0</v>
          </cell>
          <cell r="WP290">
            <v>0</v>
          </cell>
          <cell r="WQ290">
            <v>0</v>
          </cell>
          <cell r="WR290">
            <v>0</v>
          </cell>
          <cell r="WS290">
            <v>0</v>
          </cell>
          <cell r="WT290">
            <v>0</v>
          </cell>
          <cell r="WU290">
            <v>0</v>
          </cell>
          <cell r="WV290">
            <v>0</v>
          </cell>
          <cell r="WW290">
            <v>0</v>
          </cell>
          <cell r="WX290">
            <v>0</v>
          </cell>
          <cell r="WY290">
            <v>0</v>
          </cell>
          <cell r="WZ290">
            <v>0</v>
          </cell>
          <cell r="XA290">
            <v>0</v>
          </cell>
          <cell r="XB290">
            <v>0</v>
          </cell>
          <cell r="XC290">
            <v>0</v>
          </cell>
          <cell r="XD290">
            <v>0</v>
          </cell>
          <cell r="XE290">
            <v>0</v>
          </cell>
          <cell r="XF290">
            <v>0</v>
          </cell>
          <cell r="XG290">
            <v>0</v>
          </cell>
          <cell r="XH290">
            <v>0</v>
          </cell>
          <cell r="XI290">
            <v>0</v>
          </cell>
          <cell r="XJ290">
            <v>0</v>
          </cell>
          <cell r="XK290">
            <v>0</v>
          </cell>
          <cell r="XL290">
            <v>0</v>
          </cell>
          <cell r="XM290">
            <v>0</v>
          </cell>
          <cell r="XN290">
            <v>0</v>
          </cell>
          <cell r="XO290">
            <v>0</v>
          </cell>
          <cell r="XP290">
            <v>0</v>
          </cell>
          <cell r="XQ290">
            <v>0</v>
          </cell>
          <cell r="XR290">
            <v>0</v>
          </cell>
          <cell r="XS290">
            <v>0</v>
          </cell>
          <cell r="XT290">
            <v>0</v>
          </cell>
          <cell r="XU290">
            <v>1630</v>
          </cell>
          <cell r="XV290">
            <v>125</v>
          </cell>
          <cell r="XW290">
            <v>1755</v>
          </cell>
          <cell r="XX290">
            <v>0</v>
          </cell>
          <cell r="XY290">
            <v>1755</v>
          </cell>
          <cell r="XZ290">
            <v>0</v>
          </cell>
          <cell r="YA290">
            <v>0</v>
          </cell>
          <cell r="YB290">
            <v>0</v>
          </cell>
          <cell r="YC290">
            <v>0</v>
          </cell>
          <cell r="YD290">
            <v>0</v>
          </cell>
          <cell r="YE290">
            <v>0</v>
          </cell>
          <cell r="YF290">
            <v>1755</v>
          </cell>
          <cell r="YG290">
            <v>0</v>
          </cell>
          <cell r="YH290">
            <v>0</v>
          </cell>
          <cell r="YI290">
            <v>0</v>
          </cell>
          <cell r="YJ290">
            <v>0</v>
          </cell>
          <cell r="YK290">
            <v>0</v>
          </cell>
          <cell r="YL290">
            <v>0</v>
          </cell>
          <cell r="YM290">
            <v>0</v>
          </cell>
          <cell r="YN290">
            <v>0</v>
          </cell>
          <cell r="YO290">
            <v>0</v>
          </cell>
          <cell r="YP290">
            <v>0</v>
          </cell>
          <cell r="YQ290">
            <v>0</v>
          </cell>
          <cell r="YR290">
            <v>0</v>
          </cell>
          <cell r="YS290">
            <v>0</v>
          </cell>
          <cell r="YT290">
            <v>0</v>
          </cell>
          <cell r="YU290">
            <v>0</v>
          </cell>
          <cell r="YV290">
            <v>0</v>
          </cell>
          <cell r="YW290">
            <v>0</v>
          </cell>
          <cell r="YX290">
            <v>0</v>
          </cell>
          <cell r="YY290">
            <v>0</v>
          </cell>
          <cell r="YZ290">
            <v>0</v>
          </cell>
          <cell r="ZA290">
            <v>0</v>
          </cell>
          <cell r="ZB290">
            <v>0</v>
          </cell>
          <cell r="ZC290">
            <v>0</v>
          </cell>
          <cell r="ZD290">
            <v>0</v>
          </cell>
          <cell r="ZE290">
            <v>0</v>
          </cell>
          <cell r="ZF290">
            <v>0</v>
          </cell>
          <cell r="ZG290">
            <v>0</v>
          </cell>
          <cell r="ZH290">
            <v>0</v>
          </cell>
          <cell r="ZI290">
            <v>0</v>
          </cell>
          <cell r="ZJ290">
            <v>0</v>
          </cell>
          <cell r="ZK290">
            <v>0</v>
          </cell>
          <cell r="ZL290">
            <v>0</v>
          </cell>
          <cell r="ZM290">
            <v>0</v>
          </cell>
          <cell r="ZN290">
            <v>0</v>
          </cell>
          <cell r="ZO290">
            <v>0</v>
          </cell>
          <cell r="ZP290">
            <v>0</v>
          </cell>
          <cell r="ZQ290">
            <v>0</v>
          </cell>
          <cell r="ZR290">
            <v>0</v>
          </cell>
          <cell r="ZS290">
            <v>0</v>
          </cell>
          <cell r="ZT290">
            <v>0</v>
          </cell>
          <cell r="ZU290">
            <v>0</v>
          </cell>
          <cell r="ZV290">
            <v>0</v>
          </cell>
          <cell r="ZW290">
            <v>0</v>
          </cell>
          <cell r="ZX290">
            <v>0</v>
          </cell>
          <cell r="ZY290">
            <v>0</v>
          </cell>
          <cell r="ZZ290">
            <v>0</v>
          </cell>
          <cell r="AAA290">
            <v>0</v>
          </cell>
          <cell r="AAB290">
            <v>0</v>
          </cell>
          <cell r="AAC290">
            <v>0</v>
          </cell>
          <cell r="AAD290">
            <v>0</v>
          </cell>
          <cell r="AAE290">
            <v>0</v>
          </cell>
          <cell r="AAF290">
            <v>0</v>
          </cell>
          <cell r="AAG290">
            <v>0</v>
          </cell>
          <cell r="AAH290">
            <v>0</v>
          </cell>
          <cell r="AAI290">
            <v>0</v>
          </cell>
          <cell r="AAJ290">
            <v>0</v>
          </cell>
          <cell r="AAK290">
            <v>0</v>
          </cell>
          <cell r="AAL290">
            <v>0</v>
          </cell>
          <cell r="AAM290">
            <v>0</v>
          </cell>
          <cell r="AAN290">
            <v>0</v>
          </cell>
          <cell r="AAO290">
            <v>0</v>
          </cell>
          <cell r="AAP290">
            <v>0</v>
          </cell>
          <cell r="AAQ290">
            <v>0</v>
          </cell>
          <cell r="AAR290">
            <v>0</v>
          </cell>
          <cell r="AAS290">
            <v>0</v>
          </cell>
          <cell r="AAT290">
            <v>0</v>
          </cell>
          <cell r="AAU290">
            <v>0</v>
          </cell>
          <cell r="AAV290">
            <v>0</v>
          </cell>
          <cell r="AAW290">
            <v>0</v>
          </cell>
          <cell r="AAX290">
            <v>0</v>
          </cell>
          <cell r="AAY290">
            <v>0</v>
          </cell>
          <cell r="AAZ290">
            <v>0</v>
          </cell>
          <cell r="ABA290">
            <v>0</v>
          </cell>
          <cell r="ABB290">
            <v>0</v>
          </cell>
          <cell r="ABC290">
            <v>0</v>
          </cell>
          <cell r="ABD290">
            <v>0</v>
          </cell>
          <cell r="ABE290">
            <v>0</v>
          </cell>
          <cell r="ABF290">
            <v>0</v>
          </cell>
          <cell r="ABG290">
            <v>0</v>
          </cell>
          <cell r="ABH290">
            <v>0</v>
          </cell>
          <cell r="ABI290">
            <v>0</v>
          </cell>
          <cell r="ABJ290">
            <v>0</v>
          </cell>
          <cell r="ABK290">
            <v>0</v>
          </cell>
          <cell r="ABL290">
            <v>0</v>
          </cell>
          <cell r="ABM290">
            <v>0</v>
          </cell>
          <cell r="ABN290">
            <v>0</v>
          </cell>
          <cell r="ABO290">
            <v>0</v>
          </cell>
          <cell r="ABP290">
            <v>0</v>
          </cell>
          <cell r="ABQ290">
            <v>0</v>
          </cell>
          <cell r="ABR290">
            <v>0</v>
          </cell>
          <cell r="ABS290">
            <v>0</v>
          </cell>
          <cell r="ABT290">
            <v>0</v>
          </cell>
          <cell r="ABU290">
            <v>0</v>
          </cell>
          <cell r="ABV290">
            <v>0</v>
          </cell>
          <cell r="ABW290">
            <v>0</v>
          </cell>
          <cell r="ABX290">
            <v>0</v>
          </cell>
          <cell r="ABY290">
            <v>0</v>
          </cell>
          <cell r="ABZ290">
            <v>0</v>
          </cell>
          <cell r="ACA290">
            <v>0</v>
          </cell>
          <cell r="ACB290">
            <v>0</v>
          </cell>
          <cell r="ACC290">
            <v>0</v>
          </cell>
          <cell r="ACD290">
            <v>0</v>
          </cell>
          <cell r="ACE290">
            <v>0</v>
          </cell>
          <cell r="ACF290">
            <v>0</v>
          </cell>
          <cell r="ACG290">
            <v>0</v>
          </cell>
          <cell r="ACH290">
            <v>0</v>
          </cell>
          <cell r="ACI290">
            <v>0</v>
          </cell>
          <cell r="ACJ290">
            <v>2600</v>
          </cell>
          <cell r="ACK290">
            <v>1630</v>
          </cell>
          <cell r="ACL290">
            <v>225</v>
          </cell>
          <cell r="ACM290">
            <v>1855</v>
          </cell>
          <cell r="ACN290">
            <v>0</v>
          </cell>
          <cell r="ACO290">
            <v>4455</v>
          </cell>
          <cell r="ACP290">
            <v>0</v>
          </cell>
          <cell r="ACQ290">
            <v>0</v>
          </cell>
          <cell r="ACR290">
            <v>0</v>
          </cell>
          <cell r="ACS290">
            <v>0</v>
          </cell>
          <cell r="ACT290">
            <v>0</v>
          </cell>
          <cell r="ACU290">
            <v>0</v>
          </cell>
          <cell r="ACV290">
            <v>4455</v>
          </cell>
          <cell r="ACW290">
            <v>0</v>
          </cell>
          <cell r="ACX290">
            <v>0</v>
          </cell>
          <cell r="ACY290">
            <v>0</v>
          </cell>
          <cell r="ACZ290">
            <v>0</v>
          </cell>
          <cell r="ADA290">
            <v>0</v>
          </cell>
          <cell r="ADB290">
            <v>0</v>
          </cell>
          <cell r="ADC290">
            <v>0</v>
          </cell>
          <cell r="ADD290">
            <v>2510</v>
          </cell>
          <cell r="ADE290">
            <v>0</v>
          </cell>
          <cell r="ADF290">
            <v>0</v>
          </cell>
          <cell r="ADG290">
            <v>0</v>
          </cell>
          <cell r="ADH290">
            <v>0</v>
          </cell>
          <cell r="ADI290">
            <v>2510</v>
          </cell>
          <cell r="ADJ290">
            <v>0</v>
          </cell>
          <cell r="ADK290">
            <v>0</v>
          </cell>
          <cell r="ADL290">
            <v>0</v>
          </cell>
          <cell r="ADM290">
            <v>0</v>
          </cell>
          <cell r="ADN290">
            <v>0</v>
          </cell>
          <cell r="ADO290">
            <v>0</v>
          </cell>
          <cell r="ADP290">
            <v>2510</v>
          </cell>
          <cell r="ADQ290">
            <v>0</v>
          </cell>
          <cell r="ADR290">
            <v>0</v>
          </cell>
          <cell r="ADS290">
            <v>0</v>
          </cell>
          <cell r="ADT290">
            <v>0</v>
          </cell>
          <cell r="ADU290">
            <v>0</v>
          </cell>
          <cell r="ADV290">
            <v>0</v>
          </cell>
          <cell r="ADW290">
            <v>0</v>
          </cell>
          <cell r="ADX290">
            <v>0</v>
          </cell>
          <cell r="ADY290">
            <v>0</v>
          </cell>
          <cell r="ADZ290">
            <v>0</v>
          </cell>
          <cell r="AEA290">
            <v>0</v>
          </cell>
          <cell r="AEB290">
            <v>0</v>
          </cell>
          <cell r="AEC290">
            <v>0</v>
          </cell>
          <cell r="AED290">
            <v>0</v>
          </cell>
          <cell r="AEE290">
            <v>0</v>
          </cell>
          <cell r="AEF290">
            <v>0</v>
          </cell>
          <cell r="AEG290">
            <v>0</v>
          </cell>
          <cell r="AEH290">
            <v>0</v>
          </cell>
          <cell r="AEI290">
            <v>0</v>
          </cell>
          <cell r="AEJ290">
            <v>0</v>
          </cell>
          <cell r="AEK290">
            <v>0</v>
          </cell>
          <cell r="AEL290">
            <v>0</v>
          </cell>
          <cell r="AEM290">
            <v>0</v>
          </cell>
          <cell r="AEN290">
            <v>0</v>
          </cell>
          <cell r="AEO290">
            <v>0</v>
          </cell>
          <cell r="AEP290">
            <v>0</v>
          </cell>
          <cell r="AEQ290">
            <v>0</v>
          </cell>
          <cell r="AER290">
            <v>0</v>
          </cell>
          <cell r="AES290">
            <v>0</v>
          </cell>
          <cell r="AET290">
            <v>0</v>
          </cell>
          <cell r="AEU290">
            <v>0</v>
          </cell>
          <cell r="AEV290">
            <v>0</v>
          </cell>
          <cell r="AEW290">
            <v>0</v>
          </cell>
          <cell r="AEX290">
            <v>0</v>
          </cell>
          <cell r="AEY290">
            <v>0</v>
          </cell>
          <cell r="AEZ290">
            <v>0</v>
          </cell>
          <cell r="AFA290">
            <v>0</v>
          </cell>
          <cell r="AFB290">
            <v>0</v>
          </cell>
          <cell r="AFC290">
            <v>0</v>
          </cell>
          <cell r="AFD290">
            <v>0</v>
          </cell>
          <cell r="AFE290">
            <v>0</v>
          </cell>
          <cell r="AFF290">
            <v>0</v>
          </cell>
          <cell r="AFG290">
            <v>0</v>
          </cell>
          <cell r="AFH290">
            <v>0</v>
          </cell>
          <cell r="AFI290">
            <v>0</v>
          </cell>
          <cell r="AFJ290">
            <v>0</v>
          </cell>
          <cell r="AFK290">
            <v>0</v>
          </cell>
          <cell r="AFL290">
            <v>0</v>
          </cell>
          <cell r="AFM290">
            <v>0</v>
          </cell>
          <cell r="AFN290">
            <v>0</v>
          </cell>
          <cell r="AFO290">
            <v>0</v>
          </cell>
          <cell r="AFP290">
            <v>0</v>
          </cell>
          <cell r="AFQ290">
            <v>0</v>
          </cell>
          <cell r="AFR290">
            <v>0</v>
          </cell>
          <cell r="AFS290">
            <v>0</v>
          </cell>
          <cell r="AFT290">
            <v>0</v>
          </cell>
          <cell r="AFU290">
            <v>0</v>
          </cell>
          <cell r="AFV290">
            <v>0</v>
          </cell>
          <cell r="AFW290">
            <v>0</v>
          </cell>
          <cell r="AFX290">
            <v>0</v>
          </cell>
          <cell r="AFY290">
            <v>0</v>
          </cell>
          <cell r="AFZ290">
            <v>0</v>
          </cell>
          <cell r="AGA290">
            <v>0</v>
          </cell>
          <cell r="AGB290">
            <v>0</v>
          </cell>
          <cell r="AGC290">
            <v>0</v>
          </cell>
          <cell r="AGD290">
            <v>0</v>
          </cell>
          <cell r="AGE290">
            <v>0</v>
          </cell>
          <cell r="AGF290">
            <v>2150</v>
          </cell>
          <cell r="AGG290">
            <v>0</v>
          </cell>
          <cell r="AGH290">
            <v>840</v>
          </cell>
          <cell r="AGI290">
            <v>840</v>
          </cell>
          <cell r="AGJ290">
            <v>0</v>
          </cell>
          <cell r="AGK290">
            <v>2990</v>
          </cell>
          <cell r="AGL290">
            <v>0</v>
          </cell>
          <cell r="AGM290">
            <v>0</v>
          </cell>
          <cell r="AGN290">
            <v>0</v>
          </cell>
          <cell r="AGO290">
            <v>0</v>
          </cell>
          <cell r="AGP290">
            <v>0</v>
          </cell>
          <cell r="AGQ290">
            <v>0</v>
          </cell>
          <cell r="AGR290">
            <v>2990</v>
          </cell>
          <cell r="AGS290">
            <v>3975</v>
          </cell>
          <cell r="AGT290">
            <v>0</v>
          </cell>
          <cell r="AGU290">
            <v>0</v>
          </cell>
          <cell r="AGV290">
            <v>0</v>
          </cell>
          <cell r="AGW290">
            <v>3975</v>
          </cell>
          <cell r="AGX290">
            <v>0</v>
          </cell>
          <cell r="AGY290">
            <v>0</v>
          </cell>
          <cell r="AGZ290">
            <v>0</v>
          </cell>
          <cell r="AHA290">
            <v>0</v>
          </cell>
          <cell r="AHB290">
            <v>0</v>
          </cell>
          <cell r="AHC290">
            <v>0</v>
          </cell>
          <cell r="AHD290">
            <v>0</v>
          </cell>
          <cell r="AHE290">
            <v>0</v>
          </cell>
          <cell r="AHF290">
            <v>0</v>
          </cell>
          <cell r="AHG290">
            <v>0</v>
          </cell>
          <cell r="AHH290">
            <v>0</v>
          </cell>
          <cell r="AHI290">
            <v>0</v>
          </cell>
          <cell r="AHJ290">
            <v>0</v>
          </cell>
          <cell r="AHK290">
            <v>0</v>
          </cell>
          <cell r="AHL290">
            <v>0</v>
          </cell>
          <cell r="AHM290">
            <v>0</v>
          </cell>
          <cell r="AHN290">
            <v>0</v>
          </cell>
          <cell r="AHO290">
            <v>0</v>
          </cell>
          <cell r="AHP290">
            <v>0</v>
          </cell>
          <cell r="AHQ290">
            <v>0</v>
          </cell>
          <cell r="AHR290">
            <v>0</v>
          </cell>
          <cell r="AHS290">
            <v>0</v>
          </cell>
          <cell r="AHT290">
            <v>0</v>
          </cell>
          <cell r="AHU290">
            <v>0</v>
          </cell>
          <cell r="AHV290">
            <v>0</v>
          </cell>
          <cell r="AHW290">
            <v>0</v>
          </cell>
          <cell r="AHX290">
            <v>0</v>
          </cell>
          <cell r="AHY290">
            <v>0</v>
          </cell>
          <cell r="AHZ290">
            <v>0</v>
          </cell>
          <cell r="AIA290">
            <v>0</v>
          </cell>
          <cell r="AIB290">
            <v>0</v>
          </cell>
          <cell r="AIC290">
            <v>0</v>
          </cell>
          <cell r="AID290">
            <v>0</v>
          </cell>
          <cell r="AIE290">
            <v>0</v>
          </cell>
          <cell r="AIF290">
            <v>0</v>
          </cell>
          <cell r="AIG290">
            <v>0</v>
          </cell>
          <cell r="AIH290">
            <v>0</v>
          </cell>
          <cell r="AII290">
            <v>0</v>
          </cell>
          <cell r="AIJ290">
            <v>0</v>
          </cell>
          <cell r="AIK290">
            <v>0</v>
          </cell>
          <cell r="AIL290">
            <v>0</v>
          </cell>
          <cell r="AIM290">
            <v>0</v>
          </cell>
          <cell r="AIN290">
            <v>0</v>
          </cell>
          <cell r="AIO290">
            <v>0</v>
          </cell>
          <cell r="AIP290">
            <v>0</v>
          </cell>
          <cell r="AIQ290">
            <v>0</v>
          </cell>
          <cell r="AIR290">
            <v>0</v>
          </cell>
          <cell r="AIS290">
            <v>0</v>
          </cell>
          <cell r="AIT290">
            <v>0</v>
          </cell>
          <cell r="AIU290">
            <v>0</v>
          </cell>
          <cell r="AIV290">
            <v>0</v>
          </cell>
          <cell r="AIW290">
            <v>0</v>
          </cell>
          <cell r="AIX290">
            <v>0</v>
          </cell>
          <cell r="AIY290">
            <v>0</v>
          </cell>
          <cell r="AIZ290">
            <v>0</v>
          </cell>
          <cell r="AJA290">
            <v>0</v>
          </cell>
          <cell r="AJB290">
            <v>0</v>
          </cell>
          <cell r="AJC290">
            <v>0</v>
          </cell>
          <cell r="AJD290">
            <v>0</v>
          </cell>
          <cell r="AJE290">
            <v>0</v>
          </cell>
          <cell r="AJF290">
            <v>0</v>
          </cell>
          <cell r="AJG290">
            <v>0</v>
          </cell>
          <cell r="AJH290">
            <v>0</v>
          </cell>
          <cell r="AJI290">
            <v>0</v>
          </cell>
          <cell r="AJJ290">
            <v>0</v>
          </cell>
          <cell r="AJK290">
            <v>0</v>
          </cell>
          <cell r="AJL290">
            <v>0</v>
          </cell>
          <cell r="AJM290">
            <v>0</v>
          </cell>
          <cell r="AJN290">
            <v>0</v>
          </cell>
          <cell r="AJO290">
            <v>0</v>
          </cell>
          <cell r="AJP290">
            <v>0</v>
          </cell>
          <cell r="AJQ290">
            <v>0</v>
          </cell>
          <cell r="AJR290">
            <v>0</v>
          </cell>
          <cell r="AJS290">
            <v>0</v>
          </cell>
          <cell r="AJT290">
            <v>0</v>
          </cell>
          <cell r="AJU290">
            <v>0</v>
          </cell>
          <cell r="AJV290">
            <v>0</v>
          </cell>
          <cell r="AJW290">
            <v>0</v>
          </cell>
          <cell r="AJX290">
            <v>0</v>
          </cell>
          <cell r="AJY290">
            <v>0</v>
          </cell>
          <cell r="AJZ290">
            <v>0</v>
          </cell>
          <cell r="AKA290">
            <v>0</v>
          </cell>
          <cell r="AKB290">
            <v>0</v>
          </cell>
          <cell r="AKC290">
            <v>0</v>
          </cell>
          <cell r="AKD290">
            <v>0</v>
          </cell>
          <cell r="AKE290">
            <v>0</v>
          </cell>
          <cell r="AKF290">
            <v>0</v>
          </cell>
          <cell r="AKG290">
            <v>0</v>
          </cell>
          <cell r="AKH290">
            <v>0</v>
          </cell>
          <cell r="AKI290">
            <v>0</v>
          </cell>
          <cell r="AKJ290">
            <v>0</v>
          </cell>
          <cell r="AKK290">
            <v>0</v>
          </cell>
          <cell r="AKL290">
            <v>0</v>
          </cell>
          <cell r="AKM290">
            <v>0</v>
          </cell>
          <cell r="AKN290">
            <v>0</v>
          </cell>
          <cell r="AKO290">
            <v>0</v>
          </cell>
          <cell r="AKP290">
            <v>0</v>
          </cell>
          <cell r="AKQ290">
            <v>0</v>
          </cell>
          <cell r="AKR290">
            <v>0</v>
          </cell>
          <cell r="AKS290">
            <v>0</v>
          </cell>
          <cell r="AKT290">
            <v>0</v>
          </cell>
          <cell r="AKU290">
            <v>0</v>
          </cell>
          <cell r="AKV290">
            <v>0</v>
          </cell>
          <cell r="AKW290">
            <v>0</v>
          </cell>
          <cell r="AKX290">
            <v>0</v>
          </cell>
          <cell r="AKY290">
            <v>0</v>
          </cell>
          <cell r="AKZ290">
            <v>0</v>
          </cell>
          <cell r="ALA290">
            <v>0</v>
          </cell>
          <cell r="ALB290">
            <v>0</v>
          </cell>
          <cell r="ALC290">
            <v>0</v>
          </cell>
          <cell r="ALD290">
            <v>0</v>
          </cell>
          <cell r="ALE290">
            <v>0</v>
          </cell>
          <cell r="ALF290">
            <v>0</v>
          </cell>
          <cell r="ALG290">
            <v>0</v>
          </cell>
          <cell r="ALH290">
            <v>0</v>
          </cell>
          <cell r="ALI290">
            <v>0</v>
          </cell>
          <cell r="ALJ290">
            <v>0</v>
          </cell>
          <cell r="ALK290">
            <v>0</v>
          </cell>
          <cell r="ALL290">
            <v>0</v>
          </cell>
          <cell r="ALM290">
            <v>0</v>
          </cell>
          <cell r="ALN290">
            <v>0</v>
          </cell>
          <cell r="ALO290">
            <v>0</v>
          </cell>
          <cell r="ALP290">
            <v>0</v>
          </cell>
          <cell r="ALQ290">
            <v>0</v>
          </cell>
          <cell r="ALR290">
            <v>0</v>
          </cell>
          <cell r="ALS290">
            <v>0</v>
          </cell>
          <cell r="ALT290">
            <v>0</v>
          </cell>
          <cell r="ALU290">
            <v>0</v>
          </cell>
          <cell r="ALV290">
            <v>0</v>
          </cell>
          <cell r="ALW290">
            <v>0</v>
          </cell>
          <cell r="ALX290">
            <v>0</v>
          </cell>
          <cell r="ALY290">
            <v>0</v>
          </cell>
          <cell r="ALZ290">
            <v>0</v>
          </cell>
          <cell r="AMA290">
            <v>0</v>
          </cell>
          <cell r="AMB290">
            <v>0</v>
          </cell>
          <cell r="AMC290">
            <v>0</v>
          </cell>
          <cell r="AMD290">
            <v>0</v>
          </cell>
          <cell r="AME290">
            <v>0</v>
          </cell>
          <cell r="AMF290">
            <v>0</v>
          </cell>
          <cell r="AMG290">
            <v>0</v>
          </cell>
          <cell r="AMH290">
            <v>0</v>
          </cell>
          <cell r="AMI290">
            <v>10000</v>
          </cell>
          <cell r="AMJ290">
            <v>1000</v>
          </cell>
          <cell r="AMK290">
            <v>0</v>
          </cell>
          <cell r="AML290">
            <v>0</v>
          </cell>
          <cell r="AMM290">
            <v>0</v>
          </cell>
          <cell r="AMN290">
            <v>0</v>
          </cell>
          <cell r="AMO290">
            <v>11000</v>
          </cell>
          <cell r="AMP290">
            <v>0</v>
          </cell>
          <cell r="AMQ290">
            <v>0</v>
          </cell>
          <cell r="AMR290">
            <v>0</v>
          </cell>
          <cell r="AMS290">
            <v>0</v>
          </cell>
          <cell r="AMT290">
            <v>0</v>
          </cell>
          <cell r="AMU290">
            <v>0</v>
          </cell>
          <cell r="AMV290">
            <v>11000</v>
          </cell>
          <cell r="AMW290">
            <v>0</v>
          </cell>
          <cell r="AMX290">
            <v>0</v>
          </cell>
          <cell r="AMY290">
            <v>0</v>
          </cell>
          <cell r="AMZ290">
            <v>0</v>
          </cell>
          <cell r="ANA290">
            <v>0</v>
          </cell>
          <cell r="ANB290">
            <v>0</v>
          </cell>
          <cell r="ANC290">
            <v>0</v>
          </cell>
          <cell r="AND290">
            <v>0</v>
          </cell>
          <cell r="ANE290">
            <v>700</v>
          </cell>
          <cell r="ANF290">
            <v>0</v>
          </cell>
          <cell r="ANG290">
            <v>700</v>
          </cell>
          <cell r="ANH290">
            <v>0</v>
          </cell>
          <cell r="ANI290">
            <v>700</v>
          </cell>
          <cell r="ANJ290">
            <v>0</v>
          </cell>
          <cell r="ANK290">
            <v>0</v>
          </cell>
          <cell r="ANL290">
            <v>0</v>
          </cell>
          <cell r="ANM290">
            <v>0</v>
          </cell>
          <cell r="ANN290">
            <v>0</v>
          </cell>
          <cell r="ANO290">
            <v>0</v>
          </cell>
          <cell r="ANP290">
            <v>700</v>
          </cell>
          <cell r="ANQ290">
            <v>0</v>
          </cell>
          <cell r="ANR290">
            <v>0</v>
          </cell>
          <cell r="ANS290">
            <v>0</v>
          </cell>
          <cell r="ANT290">
            <v>0</v>
          </cell>
          <cell r="ANU290">
            <v>0</v>
          </cell>
          <cell r="ANV290">
            <v>0</v>
          </cell>
          <cell r="ANW290">
            <v>10000</v>
          </cell>
          <cell r="ANX290">
            <v>1000</v>
          </cell>
          <cell r="ANY290">
            <v>700</v>
          </cell>
          <cell r="ANZ290">
            <v>0</v>
          </cell>
          <cell r="AOA290">
            <v>700</v>
          </cell>
          <cell r="AOB290">
            <v>0</v>
          </cell>
          <cell r="AOC290">
            <v>11700</v>
          </cell>
          <cell r="AOD290">
            <v>0</v>
          </cell>
          <cell r="AOE290">
            <v>0</v>
          </cell>
          <cell r="AOF290">
            <v>0</v>
          </cell>
          <cell r="AOG290">
            <v>0</v>
          </cell>
          <cell r="AOH290">
            <v>0</v>
          </cell>
          <cell r="AOI290">
            <v>0</v>
          </cell>
          <cell r="AOJ290">
            <v>11700</v>
          </cell>
          <cell r="AOK290">
            <v>0</v>
          </cell>
          <cell r="AOL290">
            <v>0</v>
          </cell>
          <cell r="AOM290">
            <v>0</v>
          </cell>
          <cell r="AON290">
            <v>0</v>
          </cell>
          <cell r="AOO290">
            <v>0</v>
          </cell>
          <cell r="AOP290">
            <v>0</v>
          </cell>
          <cell r="AOQ290">
            <v>10300</v>
          </cell>
          <cell r="AOR290">
            <v>31432</v>
          </cell>
          <cell r="AOS290">
            <v>2330</v>
          </cell>
          <cell r="AOT290">
            <v>3457</v>
          </cell>
          <cell r="AOU290">
            <v>5787</v>
          </cell>
          <cell r="AOV290">
            <v>0</v>
          </cell>
          <cell r="AOW290">
            <v>47519</v>
          </cell>
          <cell r="AOX290">
            <v>0</v>
          </cell>
          <cell r="AOY290">
            <v>0</v>
          </cell>
          <cell r="AOZ290">
            <v>0</v>
          </cell>
          <cell r="APA290">
            <v>0</v>
          </cell>
          <cell r="APB290">
            <v>0</v>
          </cell>
          <cell r="APC290">
            <v>0</v>
          </cell>
          <cell r="APD290">
            <v>47519</v>
          </cell>
          <cell r="APE290">
            <v>3975</v>
          </cell>
          <cell r="APF290">
            <v>0</v>
          </cell>
          <cell r="APG290">
            <v>0</v>
          </cell>
          <cell r="APH290">
            <v>0</v>
          </cell>
          <cell r="API290">
            <v>3975</v>
          </cell>
          <cell r="APJ290">
            <v>0</v>
          </cell>
          <cell r="APK290">
            <v>2249</v>
          </cell>
          <cell r="APL290">
            <v>2178</v>
          </cell>
          <cell r="APM290">
            <v>0</v>
          </cell>
          <cell r="APN290">
            <v>0</v>
          </cell>
          <cell r="APO290">
            <v>0</v>
          </cell>
          <cell r="APP290">
            <v>0</v>
          </cell>
          <cell r="APQ290">
            <v>4427</v>
          </cell>
          <cell r="APR290">
            <v>0</v>
          </cell>
          <cell r="APS290">
            <v>0</v>
          </cell>
          <cell r="APT290">
            <v>0</v>
          </cell>
          <cell r="APU290">
            <v>0</v>
          </cell>
          <cell r="APV290">
            <v>0</v>
          </cell>
          <cell r="APW290">
            <v>0</v>
          </cell>
          <cell r="APX290">
            <v>0</v>
          </cell>
          <cell r="APY290">
            <v>0</v>
          </cell>
          <cell r="APZ290">
            <v>0</v>
          </cell>
          <cell r="AQA290">
            <v>0</v>
          </cell>
          <cell r="AQB290">
            <v>0</v>
          </cell>
          <cell r="AQC290">
            <v>0</v>
          </cell>
          <cell r="AQD290">
            <v>0</v>
          </cell>
          <cell r="AQE290">
            <v>0</v>
          </cell>
          <cell r="AQF290">
            <v>0</v>
          </cell>
          <cell r="AQG290">
            <v>0</v>
          </cell>
          <cell r="AQH290">
            <v>0</v>
          </cell>
          <cell r="AQI290">
            <v>0</v>
          </cell>
          <cell r="AQJ290">
            <v>0</v>
          </cell>
          <cell r="AQK290">
            <v>0</v>
          </cell>
          <cell r="AQL290">
            <v>0</v>
          </cell>
          <cell r="AQM290">
            <v>0</v>
          </cell>
          <cell r="AQN290">
            <v>0</v>
          </cell>
          <cell r="AQO290">
            <v>0</v>
          </cell>
          <cell r="AQP290">
            <v>0</v>
          </cell>
          <cell r="AQQ290">
            <v>0</v>
          </cell>
          <cell r="AQR290">
            <v>0</v>
          </cell>
          <cell r="AQS290">
            <v>0</v>
          </cell>
          <cell r="AQT290">
            <v>0</v>
          </cell>
          <cell r="AQU290">
            <v>0</v>
          </cell>
          <cell r="AQV290">
            <v>0</v>
          </cell>
          <cell r="AQW290">
            <v>0</v>
          </cell>
          <cell r="AQX290">
            <v>0</v>
          </cell>
          <cell r="AQY290">
            <v>0</v>
          </cell>
          <cell r="AQZ290">
            <v>0</v>
          </cell>
          <cell r="ARA290">
            <v>0</v>
          </cell>
          <cell r="ARB290">
            <v>0</v>
          </cell>
          <cell r="ARC290">
            <v>0</v>
          </cell>
          <cell r="ARD290">
            <v>0</v>
          </cell>
          <cell r="ARE290">
            <v>0</v>
          </cell>
          <cell r="ARF290">
            <v>0</v>
          </cell>
          <cell r="ARG290">
            <v>0</v>
          </cell>
          <cell r="ARH290">
            <v>0</v>
          </cell>
          <cell r="ARI290">
            <v>0</v>
          </cell>
          <cell r="ARJ290">
            <v>0</v>
          </cell>
          <cell r="ARK290">
            <v>0</v>
          </cell>
          <cell r="ARL290">
            <v>0</v>
          </cell>
          <cell r="ARM290">
            <v>0</v>
          </cell>
          <cell r="ARN290">
            <v>0</v>
          </cell>
          <cell r="ARO290">
            <v>0</v>
          </cell>
          <cell r="ARP290">
            <v>0</v>
          </cell>
          <cell r="ARQ290">
            <v>0</v>
          </cell>
          <cell r="ARR290">
            <v>0</v>
          </cell>
          <cell r="ARS290">
            <v>0</v>
          </cell>
          <cell r="ART290">
            <v>0</v>
          </cell>
          <cell r="ARU290">
            <v>0</v>
          </cell>
          <cell r="ARV290">
            <v>0</v>
          </cell>
          <cell r="ARW290">
            <v>0</v>
          </cell>
          <cell r="ARX290">
            <v>0</v>
          </cell>
          <cell r="ARY290">
            <v>0</v>
          </cell>
          <cell r="ARZ290">
            <v>0</v>
          </cell>
          <cell r="ASA290">
            <v>0</v>
          </cell>
          <cell r="ASB290">
            <v>0</v>
          </cell>
          <cell r="ASC290">
            <v>0</v>
          </cell>
          <cell r="ASD290">
            <v>0</v>
          </cell>
          <cell r="ASE290">
            <v>0</v>
          </cell>
          <cell r="ASF290">
            <v>0</v>
          </cell>
          <cell r="ASG290">
            <v>0</v>
          </cell>
          <cell r="ASH290">
            <v>0</v>
          </cell>
          <cell r="ASI290">
            <v>0</v>
          </cell>
          <cell r="ASJ290">
            <v>0</v>
          </cell>
          <cell r="ASK290">
            <v>0</v>
          </cell>
          <cell r="ASL290">
            <v>0</v>
          </cell>
          <cell r="ASM290">
            <v>0</v>
          </cell>
          <cell r="ASN290">
            <v>0</v>
          </cell>
          <cell r="ASO290">
            <v>0</v>
          </cell>
          <cell r="ASP290">
            <v>0</v>
          </cell>
          <cell r="ASQ290">
            <v>0</v>
          </cell>
          <cell r="ASR290">
            <v>0</v>
          </cell>
          <cell r="ASS290">
            <v>0</v>
          </cell>
          <cell r="AST290">
            <v>0</v>
          </cell>
          <cell r="ASU290">
            <v>0</v>
          </cell>
          <cell r="ASV290">
            <v>0</v>
          </cell>
          <cell r="ASW290">
            <v>0</v>
          </cell>
          <cell r="ASX290">
            <v>0</v>
          </cell>
          <cell r="ASY290">
            <v>0</v>
          </cell>
          <cell r="ASZ290">
            <v>0</v>
          </cell>
          <cell r="ATA290">
            <v>0</v>
          </cell>
          <cell r="ATB290">
            <v>0</v>
          </cell>
          <cell r="ATC290">
            <v>0</v>
          </cell>
          <cell r="ATD290">
            <v>0</v>
          </cell>
          <cell r="ATE290">
            <v>0</v>
          </cell>
          <cell r="ATF290">
            <v>0</v>
          </cell>
          <cell r="ATG290">
            <v>0</v>
          </cell>
          <cell r="ATH290">
            <v>0</v>
          </cell>
          <cell r="ATI290">
            <v>0</v>
          </cell>
          <cell r="ATJ290">
            <v>0</v>
          </cell>
          <cell r="ATK290">
            <v>0</v>
          </cell>
          <cell r="ATL290">
            <v>0</v>
          </cell>
          <cell r="ATM290">
            <v>0</v>
          </cell>
          <cell r="ATN290">
            <v>0</v>
          </cell>
          <cell r="ATO290">
            <v>0</v>
          </cell>
          <cell r="ATP290">
            <v>0</v>
          </cell>
          <cell r="ATQ290">
            <v>0</v>
          </cell>
          <cell r="ATR290">
            <v>0</v>
          </cell>
          <cell r="ATS290">
            <v>0</v>
          </cell>
          <cell r="ATT290">
            <v>0</v>
          </cell>
          <cell r="ATU290">
            <v>0</v>
          </cell>
          <cell r="ATV290">
            <v>0</v>
          </cell>
          <cell r="ATW290">
            <v>0</v>
          </cell>
          <cell r="ATX290">
            <v>0</v>
          </cell>
          <cell r="ATY290">
            <v>0</v>
          </cell>
          <cell r="ATZ290">
            <v>0</v>
          </cell>
          <cell r="AUA290">
            <v>0</v>
          </cell>
          <cell r="AUB290">
            <v>0</v>
          </cell>
          <cell r="AUC290">
            <v>0</v>
          </cell>
          <cell r="AUD290">
            <v>0</v>
          </cell>
          <cell r="AUE290">
            <v>0</v>
          </cell>
          <cell r="AUF290">
            <v>0</v>
          </cell>
          <cell r="AUG290">
            <v>0</v>
          </cell>
          <cell r="AUH290">
            <v>0</v>
          </cell>
          <cell r="AUI290">
            <v>0</v>
          </cell>
          <cell r="AUJ290">
            <v>0</v>
          </cell>
          <cell r="AUK290">
            <v>0</v>
          </cell>
          <cell r="AUL290">
            <v>0</v>
          </cell>
          <cell r="AUM290">
            <v>0</v>
          </cell>
          <cell r="AUN290">
            <v>0</v>
          </cell>
          <cell r="AUO290">
            <v>0</v>
          </cell>
          <cell r="AUP290">
            <v>0</v>
          </cell>
          <cell r="AUQ290">
            <v>0</v>
          </cell>
          <cell r="AUR290">
            <v>0</v>
          </cell>
          <cell r="AUS290">
            <v>0</v>
          </cell>
          <cell r="AUT290">
            <v>0</v>
          </cell>
          <cell r="AUU290">
            <v>0</v>
          </cell>
          <cell r="AUV290">
            <v>0</v>
          </cell>
          <cell r="AUW290">
            <v>0</v>
          </cell>
          <cell r="AUX290">
            <v>0</v>
          </cell>
          <cell r="AUY290">
            <v>0</v>
          </cell>
          <cell r="AUZ290">
            <v>0</v>
          </cell>
          <cell r="AVA290">
            <v>0</v>
          </cell>
          <cell r="AVB290">
            <v>0</v>
          </cell>
          <cell r="AVC290">
            <v>0</v>
          </cell>
          <cell r="AVD290">
            <v>0</v>
          </cell>
          <cell r="AVE290">
            <v>0</v>
          </cell>
          <cell r="AVF290">
            <v>0</v>
          </cell>
          <cell r="AVG290">
            <v>0</v>
          </cell>
          <cell r="AVH290">
            <v>0</v>
          </cell>
          <cell r="AVI290">
            <v>0</v>
          </cell>
          <cell r="AVJ290">
            <v>0</v>
          </cell>
          <cell r="AVK290">
            <v>0</v>
          </cell>
          <cell r="AVL290">
            <v>0</v>
          </cell>
          <cell r="AVM290">
            <v>0</v>
          </cell>
          <cell r="AVN290">
            <v>0</v>
          </cell>
          <cell r="AVO290">
            <v>0</v>
          </cell>
          <cell r="AVP290">
            <v>0</v>
          </cell>
          <cell r="AVQ290">
            <v>0</v>
          </cell>
          <cell r="AVR290">
            <v>0</v>
          </cell>
          <cell r="AVS290">
            <v>0</v>
          </cell>
          <cell r="AVT290">
            <v>0</v>
          </cell>
          <cell r="AVU290">
            <v>0</v>
          </cell>
          <cell r="AVV290">
            <v>0</v>
          </cell>
          <cell r="AVW290">
            <v>0</v>
          </cell>
          <cell r="AVX290">
            <v>0</v>
          </cell>
          <cell r="AVY290">
            <v>0</v>
          </cell>
          <cell r="AVZ290">
            <v>0</v>
          </cell>
          <cell r="AWA290">
            <v>0</v>
          </cell>
          <cell r="AWB290">
            <v>0</v>
          </cell>
          <cell r="AWC290">
            <v>0</v>
          </cell>
          <cell r="AWD290">
            <v>0</v>
          </cell>
          <cell r="AWE290">
            <v>0</v>
          </cell>
          <cell r="AWF290">
            <v>0</v>
          </cell>
          <cell r="AWG290">
            <v>0</v>
          </cell>
          <cell r="AWH290">
            <v>0</v>
          </cell>
          <cell r="AWI290">
            <v>0</v>
          </cell>
          <cell r="AWJ290">
            <v>0</v>
          </cell>
          <cell r="AWK290">
            <v>0</v>
          </cell>
          <cell r="AWL290">
            <v>0</v>
          </cell>
          <cell r="AWM290">
            <v>0</v>
          </cell>
          <cell r="AWN290">
            <v>0</v>
          </cell>
          <cell r="AWO290">
            <v>0</v>
          </cell>
          <cell r="AWP290">
            <v>0</v>
          </cell>
          <cell r="AWQ290">
            <v>0</v>
          </cell>
          <cell r="AWR290">
            <v>0</v>
          </cell>
          <cell r="AWS290">
            <v>0</v>
          </cell>
          <cell r="AWT290">
            <v>0</v>
          </cell>
          <cell r="AWU290">
            <v>0</v>
          </cell>
          <cell r="AWV290">
            <v>0</v>
          </cell>
          <cell r="AWW290">
            <v>0</v>
          </cell>
          <cell r="AWX290">
            <v>0</v>
          </cell>
          <cell r="AWY290">
            <v>0</v>
          </cell>
          <cell r="AWZ290">
            <v>0</v>
          </cell>
          <cell r="AXA290">
            <v>0</v>
          </cell>
          <cell r="AXB290">
            <v>0</v>
          </cell>
          <cell r="AXC290">
            <v>0</v>
          </cell>
          <cell r="AXD290">
            <v>0</v>
          </cell>
          <cell r="AXE290">
            <v>0</v>
          </cell>
          <cell r="AXF290">
            <v>0</v>
          </cell>
          <cell r="AXG290">
            <v>0</v>
          </cell>
          <cell r="AXH290">
            <v>0</v>
          </cell>
          <cell r="AXI290">
            <v>0</v>
          </cell>
          <cell r="AXJ290">
            <v>0</v>
          </cell>
          <cell r="AXK290">
            <v>0</v>
          </cell>
          <cell r="AXL290">
            <v>0</v>
          </cell>
          <cell r="AXM290">
            <v>0</v>
          </cell>
          <cell r="AXN290">
            <v>0</v>
          </cell>
          <cell r="AXO290">
            <v>0</v>
          </cell>
          <cell r="AXP290">
            <v>0</v>
          </cell>
          <cell r="AXQ290">
            <v>0</v>
          </cell>
          <cell r="AXR290">
            <v>0</v>
          </cell>
          <cell r="AXS290">
            <v>0</v>
          </cell>
          <cell r="AXT290">
            <v>0</v>
          </cell>
          <cell r="AXU290">
            <v>0</v>
          </cell>
          <cell r="AXV290">
            <v>0</v>
          </cell>
          <cell r="AXW290">
            <v>0</v>
          </cell>
          <cell r="AXX290">
            <v>0</v>
          </cell>
          <cell r="AXY290">
            <v>0</v>
          </cell>
          <cell r="AXZ290">
            <v>0</v>
          </cell>
          <cell r="AYA290">
            <v>0</v>
          </cell>
          <cell r="AYB290">
            <v>0</v>
          </cell>
          <cell r="AYC290">
            <v>0</v>
          </cell>
          <cell r="AYD290">
            <v>0</v>
          </cell>
          <cell r="AYE290">
            <v>14282</v>
          </cell>
          <cell r="AYF290">
            <v>0</v>
          </cell>
          <cell r="AYG290">
            <v>4427</v>
          </cell>
          <cell r="AYH290">
            <v>0</v>
          </cell>
          <cell r="AYI290">
            <v>2047</v>
          </cell>
          <cell r="AYJ290">
            <v>0</v>
          </cell>
          <cell r="AYK290">
            <v>0</v>
          </cell>
          <cell r="AYL290">
            <v>0</v>
          </cell>
          <cell r="AYM290">
            <v>0</v>
          </cell>
          <cell r="AYN290">
            <v>2843</v>
          </cell>
          <cell r="AYO290">
            <v>0</v>
          </cell>
          <cell r="AYP290">
            <v>2265</v>
          </cell>
          <cell r="AYQ290">
            <v>0</v>
          </cell>
          <cell r="AYR290">
            <v>4455</v>
          </cell>
          <cell r="AYS290">
            <v>0</v>
          </cell>
          <cell r="AYT290">
            <v>2510</v>
          </cell>
          <cell r="AYU290">
            <v>0</v>
          </cell>
          <cell r="AYV290">
            <v>0</v>
          </cell>
          <cell r="AYW290">
            <v>0</v>
          </cell>
          <cell r="AYX290">
            <v>0</v>
          </cell>
          <cell r="AYY290">
            <v>0</v>
          </cell>
          <cell r="AYZ290">
            <v>2990</v>
          </cell>
          <cell r="AZA290">
            <v>0</v>
          </cell>
          <cell r="AZB290">
            <v>11700</v>
          </cell>
          <cell r="AZC290">
            <v>0</v>
          </cell>
          <cell r="AZD290">
            <v>0</v>
          </cell>
          <cell r="AZE290">
            <v>47519</v>
          </cell>
          <cell r="AZF290">
            <v>0</v>
          </cell>
          <cell r="AZG290">
            <v>47519</v>
          </cell>
          <cell r="AZH290">
            <v>18681</v>
          </cell>
          <cell r="AZI290">
            <v>0</v>
          </cell>
          <cell r="AZJ290">
            <v>0</v>
          </cell>
          <cell r="AZK290">
            <v>0</v>
          </cell>
          <cell r="AZL290">
            <v>0</v>
          </cell>
          <cell r="AZM290">
            <v>0</v>
          </cell>
          <cell r="AZN290">
            <v>0</v>
          </cell>
          <cell r="AZO290">
            <v>0</v>
          </cell>
          <cell r="AZP290">
            <v>3975</v>
          </cell>
          <cell r="AZQ290">
            <v>0</v>
          </cell>
          <cell r="AZR290">
            <v>0</v>
          </cell>
          <cell r="AZS290">
            <v>0</v>
          </cell>
          <cell r="AZT290">
            <v>0</v>
          </cell>
          <cell r="AZU290">
            <v>0</v>
          </cell>
          <cell r="AZV290">
            <v>24863</v>
          </cell>
          <cell r="AZW290">
            <v>47519</v>
          </cell>
          <cell r="AZX290">
            <v>0</v>
          </cell>
          <cell r="AZY290">
            <v>0</v>
          </cell>
          <cell r="AZZ290">
            <v>0</v>
          </cell>
          <cell r="BAA290">
            <v>383652</v>
          </cell>
          <cell r="BAB290">
            <v>24863</v>
          </cell>
          <cell r="BAC290">
            <v>13401</v>
          </cell>
          <cell r="BAD290">
            <v>11462</v>
          </cell>
          <cell r="BAE290">
            <v>395114</v>
          </cell>
          <cell r="BAF290">
            <v>152081</v>
          </cell>
          <cell r="BAG290">
            <v>293555</v>
          </cell>
          <cell r="BAH290">
            <v>141474</v>
          </cell>
          <cell r="BAI290">
            <v>110583</v>
          </cell>
          <cell r="BAJ290">
            <v>106569</v>
          </cell>
          <cell r="BAK290">
            <v>-4014</v>
          </cell>
          <cell r="BAL290">
            <v>262664</v>
          </cell>
          <cell r="BAM290">
            <v>400124</v>
          </cell>
          <cell r="BAN290">
            <v>137460</v>
          </cell>
          <cell r="BAO290">
            <v>45000</v>
          </cell>
          <cell r="BAP290">
            <v>45000</v>
          </cell>
          <cell r="BAQ290">
            <v>0</v>
          </cell>
          <cell r="BAR290">
            <v>217664</v>
          </cell>
          <cell r="BAS290">
            <v>355124</v>
          </cell>
          <cell r="BAT290">
            <v>137460</v>
          </cell>
          <cell r="BAU290">
            <v>0</v>
          </cell>
          <cell r="BAV290">
            <v>0</v>
          </cell>
          <cell r="BAW290">
            <v>0</v>
          </cell>
          <cell r="BAX290">
            <v>420343</v>
          </cell>
          <cell r="BAY290">
            <v>420343</v>
          </cell>
          <cell r="BAZ290">
            <v>0</v>
          </cell>
          <cell r="BBA290">
            <v>520140</v>
          </cell>
          <cell r="BBB290">
            <v>520140</v>
          </cell>
          <cell r="BBC290">
            <v>0</v>
          </cell>
        </row>
        <row r="291">
          <cell r="A291" t="str">
            <v>E08000006</v>
          </cell>
          <cell r="B291">
            <v>0</v>
          </cell>
          <cell r="C291">
            <v>49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495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4950</v>
          </cell>
          <cell r="P291">
            <v>931</v>
          </cell>
          <cell r="Q291">
            <v>0</v>
          </cell>
          <cell r="R291">
            <v>0</v>
          </cell>
          <cell r="S291">
            <v>0</v>
          </cell>
          <cell r="T291">
            <v>931</v>
          </cell>
          <cell r="U291">
            <v>0</v>
          </cell>
          <cell r="V291">
            <v>0</v>
          </cell>
          <cell r="W291">
            <v>98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98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98</v>
          </cell>
          <cell r="AJ291">
            <v>2057</v>
          </cell>
          <cell r="AK291">
            <v>0</v>
          </cell>
          <cell r="AL291">
            <v>0</v>
          </cell>
          <cell r="AM291">
            <v>0</v>
          </cell>
          <cell r="AN291">
            <v>2057</v>
          </cell>
          <cell r="AO291">
            <v>0</v>
          </cell>
          <cell r="AP291">
            <v>0</v>
          </cell>
          <cell r="AQ291">
            <v>24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4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24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19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19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19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5091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5091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5091</v>
          </cell>
          <cell r="CR291">
            <v>2988</v>
          </cell>
          <cell r="CS291">
            <v>0</v>
          </cell>
          <cell r="CT291">
            <v>0</v>
          </cell>
          <cell r="CU291">
            <v>0</v>
          </cell>
          <cell r="CV291">
            <v>2988</v>
          </cell>
          <cell r="CW291">
            <v>0</v>
          </cell>
          <cell r="CX291">
            <v>0</v>
          </cell>
          <cell r="CY291">
            <v>9763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9763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9763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9763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9763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9763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200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200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200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200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200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200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2163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2163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2163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592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592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592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2614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2614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2614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7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7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7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11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11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11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3386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3386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3386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10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10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10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  <cell r="TG291">
            <v>0</v>
          </cell>
          <cell r="TH291">
            <v>0</v>
          </cell>
          <cell r="TI291">
            <v>0</v>
          </cell>
          <cell r="TJ291">
            <v>0</v>
          </cell>
          <cell r="TK291">
            <v>0</v>
          </cell>
          <cell r="TL291">
            <v>0</v>
          </cell>
          <cell r="TM291">
            <v>0</v>
          </cell>
          <cell r="TN291">
            <v>0</v>
          </cell>
          <cell r="TO291">
            <v>0</v>
          </cell>
          <cell r="TP291">
            <v>0</v>
          </cell>
          <cell r="TQ291">
            <v>0</v>
          </cell>
          <cell r="TR291">
            <v>0</v>
          </cell>
          <cell r="TS291">
            <v>0</v>
          </cell>
          <cell r="TT291">
            <v>0</v>
          </cell>
          <cell r="TU291">
            <v>0</v>
          </cell>
          <cell r="TV291">
            <v>0</v>
          </cell>
          <cell r="TW291">
            <v>0</v>
          </cell>
          <cell r="TX291">
            <v>150</v>
          </cell>
          <cell r="TY291">
            <v>0</v>
          </cell>
          <cell r="TZ291">
            <v>0</v>
          </cell>
          <cell r="UA291">
            <v>0</v>
          </cell>
          <cell r="UB291">
            <v>0</v>
          </cell>
          <cell r="UC291">
            <v>150</v>
          </cell>
          <cell r="UD291">
            <v>0</v>
          </cell>
          <cell r="UE291">
            <v>0</v>
          </cell>
          <cell r="UF291">
            <v>0</v>
          </cell>
          <cell r="UG291">
            <v>0</v>
          </cell>
          <cell r="UH291">
            <v>0</v>
          </cell>
          <cell r="UI291">
            <v>0</v>
          </cell>
          <cell r="UJ291">
            <v>150</v>
          </cell>
          <cell r="UK291">
            <v>0</v>
          </cell>
          <cell r="UL291">
            <v>0</v>
          </cell>
          <cell r="UM291">
            <v>0</v>
          </cell>
          <cell r="UN291">
            <v>0</v>
          </cell>
          <cell r="UO291">
            <v>0</v>
          </cell>
          <cell r="UP291">
            <v>0</v>
          </cell>
          <cell r="UQ291">
            <v>0</v>
          </cell>
          <cell r="UR291">
            <v>0</v>
          </cell>
          <cell r="US291">
            <v>0</v>
          </cell>
          <cell r="UT291">
            <v>0</v>
          </cell>
          <cell r="UU291">
            <v>0</v>
          </cell>
          <cell r="UV291">
            <v>0</v>
          </cell>
          <cell r="UW291">
            <v>0</v>
          </cell>
          <cell r="UX291">
            <v>0</v>
          </cell>
          <cell r="UY291">
            <v>0</v>
          </cell>
          <cell r="UZ291">
            <v>0</v>
          </cell>
          <cell r="VA291">
            <v>0</v>
          </cell>
          <cell r="VB291">
            <v>0</v>
          </cell>
          <cell r="VC291">
            <v>0</v>
          </cell>
          <cell r="VD291">
            <v>0</v>
          </cell>
          <cell r="VE291">
            <v>0</v>
          </cell>
          <cell r="VF291">
            <v>0</v>
          </cell>
          <cell r="VG291">
            <v>0</v>
          </cell>
          <cell r="VH291">
            <v>0</v>
          </cell>
          <cell r="VI291">
            <v>0</v>
          </cell>
          <cell r="VJ291">
            <v>0</v>
          </cell>
          <cell r="VK291">
            <v>0</v>
          </cell>
          <cell r="VL291">
            <v>0</v>
          </cell>
          <cell r="VM291">
            <v>0</v>
          </cell>
          <cell r="VN291">
            <v>0</v>
          </cell>
          <cell r="VO291">
            <v>0</v>
          </cell>
          <cell r="VP291">
            <v>0</v>
          </cell>
          <cell r="VQ291">
            <v>0</v>
          </cell>
          <cell r="VR291">
            <v>0</v>
          </cell>
          <cell r="VS291">
            <v>0</v>
          </cell>
          <cell r="VT291">
            <v>0</v>
          </cell>
          <cell r="VU291">
            <v>0</v>
          </cell>
          <cell r="VV291">
            <v>0</v>
          </cell>
          <cell r="VW291">
            <v>0</v>
          </cell>
          <cell r="VX291">
            <v>0</v>
          </cell>
          <cell r="VY291">
            <v>0</v>
          </cell>
          <cell r="VZ291">
            <v>0</v>
          </cell>
          <cell r="WA291">
            <v>0</v>
          </cell>
          <cell r="WB291">
            <v>0</v>
          </cell>
          <cell r="WC291">
            <v>0</v>
          </cell>
          <cell r="WD291">
            <v>0</v>
          </cell>
          <cell r="WE291">
            <v>0</v>
          </cell>
          <cell r="WF291">
            <v>0</v>
          </cell>
          <cell r="WG291">
            <v>0</v>
          </cell>
          <cell r="WH291">
            <v>0</v>
          </cell>
          <cell r="WI291">
            <v>0</v>
          </cell>
          <cell r="WJ291">
            <v>0</v>
          </cell>
          <cell r="WK291">
            <v>0</v>
          </cell>
          <cell r="WL291">
            <v>0</v>
          </cell>
          <cell r="WM291">
            <v>0</v>
          </cell>
          <cell r="WN291">
            <v>0</v>
          </cell>
          <cell r="WO291">
            <v>0</v>
          </cell>
          <cell r="WP291">
            <v>0</v>
          </cell>
          <cell r="WQ291">
            <v>0</v>
          </cell>
          <cell r="WR291">
            <v>0</v>
          </cell>
          <cell r="WS291">
            <v>0</v>
          </cell>
          <cell r="WT291">
            <v>0</v>
          </cell>
          <cell r="WU291">
            <v>0</v>
          </cell>
          <cell r="WV291">
            <v>0</v>
          </cell>
          <cell r="WW291">
            <v>0</v>
          </cell>
          <cell r="WX291">
            <v>0</v>
          </cell>
          <cell r="WY291">
            <v>0</v>
          </cell>
          <cell r="WZ291">
            <v>0</v>
          </cell>
          <cell r="XA291">
            <v>0</v>
          </cell>
          <cell r="XB291">
            <v>0</v>
          </cell>
          <cell r="XC291">
            <v>0</v>
          </cell>
          <cell r="XD291">
            <v>0</v>
          </cell>
          <cell r="XE291">
            <v>0</v>
          </cell>
          <cell r="XF291">
            <v>0</v>
          </cell>
          <cell r="XG291">
            <v>0</v>
          </cell>
          <cell r="XH291">
            <v>0</v>
          </cell>
          <cell r="XI291">
            <v>0</v>
          </cell>
          <cell r="XJ291">
            <v>0</v>
          </cell>
          <cell r="XK291">
            <v>0</v>
          </cell>
          <cell r="XL291">
            <v>0</v>
          </cell>
          <cell r="XM291">
            <v>0</v>
          </cell>
          <cell r="XN291">
            <v>0</v>
          </cell>
          <cell r="XO291">
            <v>0</v>
          </cell>
          <cell r="XP291">
            <v>0</v>
          </cell>
          <cell r="XQ291">
            <v>0</v>
          </cell>
          <cell r="XR291">
            <v>0</v>
          </cell>
          <cell r="XS291">
            <v>0</v>
          </cell>
          <cell r="XT291">
            <v>300</v>
          </cell>
          <cell r="XU291">
            <v>320</v>
          </cell>
          <cell r="XV291">
            <v>0</v>
          </cell>
          <cell r="XW291">
            <v>320</v>
          </cell>
          <cell r="XX291">
            <v>0</v>
          </cell>
          <cell r="XY291">
            <v>620</v>
          </cell>
          <cell r="XZ291">
            <v>0</v>
          </cell>
          <cell r="YA291">
            <v>0</v>
          </cell>
          <cell r="YB291">
            <v>0</v>
          </cell>
          <cell r="YC291">
            <v>0</v>
          </cell>
          <cell r="YD291">
            <v>0</v>
          </cell>
          <cell r="YE291">
            <v>0</v>
          </cell>
          <cell r="YF291">
            <v>620</v>
          </cell>
          <cell r="YG291">
            <v>0</v>
          </cell>
          <cell r="YH291">
            <v>0</v>
          </cell>
          <cell r="YI291">
            <v>0</v>
          </cell>
          <cell r="YJ291">
            <v>0</v>
          </cell>
          <cell r="YK291">
            <v>0</v>
          </cell>
          <cell r="YL291">
            <v>0</v>
          </cell>
          <cell r="YM291">
            <v>0</v>
          </cell>
          <cell r="YN291">
            <v>0</v>
          </cell>
          <cell r="YO291">
            <v>0</v>
          </cell>
          <cell r="YP291">
            <v>0</v>
          </cell>
          <cell r="YQ291">
            <v>0</v>
          </cell>
          <cell r="YR291">
            <v>0</v>
          </cell>
          <cell r="YS291">
            <v>0</v>
          </cell>
          <cell r="YT291">
            <v>0</v>
          </cell>
          <cell r="YU291">
            <v>0</v>
          </cell>
          <cell r="YV291">
            <v>0</v>
          </cell>
          <cell r="YW291">
            <v>0</v>
          </cell>
          <cell r="YX291">
            <v>0</v>
          </cell>
          <cell r="YY291">
            <v>0</v>
          </cell>
          <cell r="YZ291">
            <v>0</v>
          </cell>
          <cell r="ZA291">
            <v>0</v>
          </cell>
          <cell r="ZB291">
            <v>0</v>
          </cell>
          <cell r="ZC291">
            <v>0</v>
          </cell>
          <cell r="ZD291">
            <v>0</v>
          </cell>
          <cell r="ZE291">
            <v>0</v>
          </cell>
          <cell r="ZF291">
            <v>0</v>
          </cell>
          <cell r="ZG291">
            <v>0</v>
          </cell>
          <cell r="ZH291">
            <v>0</v>
          </cell>
          <cell r="ZI291">
            <v>0</v>
          </cell>
          <cell r="ZJ291">
            <v>0</v>
          </cell>
          <cell r="ZK291">
            <v>0</v>
          </cell>
          <cell r="ZL291">
            <v>0</v>
          </cell>
          <cell r="ZM291">
            <v>0</v>
          </cell>
          <cell r="ZN291">
            <v>0</v>
          </cell>
          <cell r="ZO291">
            <v>0</v>
          </cell>
          <cell r="ZP291">
            <v>0</v>
          </cell>
          <cell r="ZQ291">
            <v>0</v>
          </cell>
          <cell r="ZR291">
            <v>0</v>
          </cell>
          <cell r="ZS291">
            <v>0</v>
          </cell>
          <cell r="ZT291">
            <v>0</v>
          </cell>
          <cell r="ZU291">
            <v>0</v>
          </cell>
          <cell r="ZV291">
            <v>0</v>
          </cell>
          <cell r="ZW291">
            <v>0</v>
          </cell>
          <cell r="ZX291">
            <v>0</v>
          </cell>
          <cell r="ZY291">
            <v>0</v>
          </cell>
          <cell r="ZZ291">
            <v>0</v>
          </cell>
          <cell r="AAA291">
            <v>0</v>
          </cell>
          <cell r="AAB291">
            <v>0</v>
          </cell>
          <cell r="AAC291">
            <v>0</v>
          </cell>
          <cell r="AAD291">
            <v>0</v>
          </cell>
          <cell r="AAE291">
            <v>0</v>
          </cell>
          <cell r="AAF291">
            <v>0</v>
          </cell>
          <cell r="AAG291">
            <v>0</v>
          </cell>
          <cell r="AAH291">
            <v>0</v>
          </cell>
          <cell r="AAI291">
            <v>0</v>
          </cell>
          <cell r="AAJ291">
            <v>0</v>
          </cell>
          <cell r="AAK291">
            <v>0</v>
          </cell>
          <cell r="AAL291">
            <v>0</v>
          </cell>
          <cell r="AAM291">
            <v>0</v>
          </cell>
          <cell r="AAN291">
            <v>0</v>
          </cell>
          <cell r="AAO291">
            <v>0</v>
          </cell>
          <cell r="AAP291">
            <v>0</v>
          </cell>
          <cell r="AAQ291">
            <v>0</v>
          </cell>
          <cell r="AAR291">
            <v>0</v>
          </cell>
          <cell r="AAS291">
            <v>0</v>
          </cell>
          <cell r="AAT291">
            <v>0</v>
          </cell>
          <cell r="AAU291">
            <v>0</v>
          </cell>
          <cell r="AAV291">
            <v>0</v>
          </cell>
          <cell r="AAW291">
            <v>0</v>
          </cell>
          <cell r="AAX291">
            <v>0</v>
          </cell>
          <cell r="AAY291">
            <v>0</v>
          </cell>
          <cell r="AAZ291">
            <v>0</v>
          </cell>
          <cell r="ABA291">
            <v>0</v>
          </cell>
          <cell r="ABB291">
            <v>0</v>
          </cell>
          <cell r="ABC291">
            <v>0</v>
          </cell>
          <cell r="ABD291">
            <v>0</v>
          </cell>
          <cell r="ABE291">
            <v>0</v>
          </cell>
          <cell r="ABF291">
            <v>0</v>
          </cell>
          <cell r="ABG291">
            <v>0</v>
          </cell>
          <cell r="ABH291">
            <v>0</v>
          </cell>
          <cell r="ABI291">
            <v>0</v>
          </cell>
          <cell r="ABJ291">
            <v>0</v>
          </cell>
          <cell r="ABK291">
            <v>0</v>
          </cell>
          <cell r="ABL291">
            <v>0</v>
          </cell>
          <cell r="ABM291">
            <v>0</v>
          </cell>
          <cell r="ABN291">
            <v>0</v>
          </cell>
          <cell r="ABO291">
            <v>0</v>
          </cell>
          <cell r="ABP291">
            <v>0</v>
          </cell>
          <cell r="ABQ291">
            <v>0</v>
          </cell>
          <cell r="ABR291">
            <v>0</v>
          </cell>
          <cell r="ABS291">
            <v>0</v>
          </cell>
          <cell r="ABT291">
            <v>0</v>
          </cell>
          <cell r="ABU291">
            <v>0</v>
          </cell>
          <cell r="ABV291">
            <v>0</v>
          </cell>
          <cell r="ABW291">
            <v>0</v>
          </cell>
          <cell r="ABX291">
            <v>0</v>
          </cell>
          <cell r="ABY291">
            <v>0</v>
          </cell>
          <cell r="ABZ291">
            <v>0</v>
          </cell>
          <cell r="ACA291">
            <v>0</v>
          </cell>
          <cell r="ACB291">
            <v>0</v>
          </cell>
          <cell r="ACC291">
            <v>0</v>
          </cell>
          <cell r="ACD291">
            <v>0</v>
          </cell>
          <cell r="ACE291">
            <v>0</v>
          </cell>
          <cell r="ACF291">
            <v>0</v>
          </cell>
          <cell r="ACG291">
            <v>0</v>
          </cell>
          <cell r="ACH291">
            <v>0</v>
          </cell>
          <cell r="ACI291">
            <v>0</v>
          </cell>
          <cell r="ACJ291">
            <v>550</v>
          </cell>
          <cell r="ACK291">
            <v>320</v>
          </cell>
          <cell r="ACL291">
            <v>0</v>
          </cell>
          <cell r="ACM291">
            <v>320</v>
          </cell>
          <cell r="ACN291">
            <v>0</v>
          </cell>
          <cell r="ACO291">
            <v>870</v>
          </cell>
          <cell r="ACP291">
            <v>0</v>
          </cell>
          <cell r="ACQ291">
            <v>0</v>
          </cell>
          <cell r="ACR291">
            <v>0</v>
          </cell>
          <cell r="ACS291">
            <v>0</v>
          </cell>
          <cell r="ACT291">
            <v>0</v>
          </cell>
          <cell r="ACU291">
            <v>0</v>
          </cell>
          <cell r="ACV291">
            <v>870</v>
          </cell>
          <cell r="ACW291">
            <v>0</v>
          </cell>
          <cell r="ACX291">
            <v>0</v>
          </cell>
          <cell r="ACY291">
            <v>0</v>
          </cell>
          <cell r="ACZ291">
            <v>0</v>
          </cell>
          <cell r="ADA291">
            <v>0</v>
          </cell>
          <cell r="ADB291">
            <v>0</v>
          </cell>
          <cell r="ADC291">
            <v>0</v>
          </cell>
          <cell r="ADD291">
            <v>41000</v>
          </cell>
          <cell r="ADE291">
            <v>0</v>
          </cell>
          <cell r="ADF291">
            <v>0</v>
          </cell>
          <cell r="ADG291">
            <v>0</v>
          </cell>
          <cell r="ADH291">
            <v>0</v>
          </cell>
          <cell r="ADI291">
            <v>41000</v>
          </cell>
          <cell r="ADJ291">
            <v>0</v>
          </cell>
          <cell r="ADK291">
            <v>0</v>
          </cell>
          <cell r="ADL291">
            <v>0</v>
          </cell>
          <cell r="ADM291">
            <v>0</v>
          </cell>
          <cell r="ADN291">
            <v>0</v>
          </cell>
          <cell r="ADO291">
            <v>0</v>
          </cell>
          <cell r="ADP291">
            <v>41000</v>
          </cell>
          <cell r="ADQ291">
            <v>0</v>
          </cell>
          <cell r="ADR291">
            <v>0</v>
          </cell>
          <cell r="ADS291">
            <v>0</v>
          </cell>
          <cell r="ADT291">
            <v>0</v>
          </cell>
          <cell r="ADU291">
            <v>0</v>
          </cell>
          <cell r="ADV291">
            <v>0</v>
          </cell>
          <cell r="ADW291">
            <v>0</v>
          </cell>
          <cell r="ADX291">
            <v>0</v>
          </cell>
          <cell r="ADY291">
            <v>0</v>
          </cell>
          <cell r="ADZ291">
            <v>0</v>
          </cell>
          <cell r="AEA291">
            <v>0</v>
          </cell>
          <cell r="AEB291">
            <v>0</v>
          </cell>
          <cell r="AEC291">
            <v>0</v>
          </cell>
          <cell r="AED291">
            <v>0</v>
          </cell>
          <cell r="AEE291">
            <v>0</v>
          </cell>
          <cell r="AEF291">
            <v>0</v>
          </cell>
          <cell r="AEG291">
            <v>0</v>
          </cell>
          <cell r="AEH291">
            <v>0</v>
          </cell>
          <cell r="AEI291">
            <v>0</v>
          </cell>
          <cell r="AEJ291">
            <v>0</v>
          </cell>
          <cell r="AEK291">
            <v>0</v>
          </cell>
          <cell r="AEL291">
            <v>0</v>
          </cell>
          <cell r="AEM291">
            <v>0</v>
          </cell>
          <cell r="AEN291">
            <v>0</v>
          </cell>
          <cell r="AEO291">
            <v>0</v>
          </cell>
          <cell r="AEP291">
            <v>0</v>
          </cell>
          <cell r="AEQ291">
            <v>0</v>
          </cell>
          <cell r="AER291">
            <v>0</v>
          </cell>
          <cell r="AES291">
            <v>0</v>
          </cell>
          <cell r="AET291">
            <v>0</v>
          </cell>
          <cell r="AEU291">
            <v>0</v>
          </cell>
          <cell r="AEV291">
            <v>0</v>
          </cell>
          <cell r="AEW291">
            <v>0</v>
          </cell>
          <cell r="AEX291">
            <v>0</v>
          </cell>
          <cell r="AEY291">
            <v>0</v>
          </cell>
          <cell r="AEZ291">
            <v>0</v>
          </cell>
          <cell r="AFA291">
            <v>0</v>
          </cell>
          <cell r="AFB291">
            <v>0</v>
          </cell>
          <cell r="AFC291">
            <v>0</v>
          </cell>
          <cell r="AFD291">
            <v>0</v>
          </cell>
          <cell r="AFE291">
            <v>0</v>
          </cell>
          <cell r="AFF291">
            <v>0</v>
          </cell>
          <cell r="AFG291">
            <v>0</v>
          </cell>
          <cell r="AFH291">
            <v>0</v>
          </cell>
          <cell r="AFI291">
            <v>0</v>
          </cell>
          <cell r="AFJ291">
            <v>0</v>
          </cell>
          <cell r="AFK291">
            <v>0</v>
          </cell>
          <cell r="AFL291">
            <v>0</v>
          </cell>
          <cell r="AFM291">
            <v>0</v>
          </cell>
          <cell r="AFN291">
            <v>0</v>
          </cell>
          <cell r="AFO291">
            <v>0</v>
          </cell>
          <cell r="AFP291">
            <v>0</v>
          </cell>
          <cell r="AFQ291">
            <v>0</v>
          </cell>
          <cell r="AFR291">
            <v>0</v>
          </cell>
          <cell r="AFS291">
            <v>0</v>
          </cell>
          <cell r="AFT291">
            <v>0</v>
          </cell>
          <cell r="AFU291">
            <v>0</v>
          </cell>
          <cell r="AFV291">
            <v>0</v>
          </cell>
          <cell r="AFW291">
            <v>0</v>
          </cell>
          <cell r="AFX291">
            <v>0</v>
          </cell>
          <cell r="AFY291">
            <v>0</v>
          </cell>
          <cell r="AFZ291">
            <v>0</v>
          </cell>
          <cell r="AGA291">
            <v>0</v>
          </cell>
          <cell r="AGB291">
            <v>0</v>
          </cell>
          <cell r="AGC291">
            <v>0</v>
          </cell>
          <cell r="AGD291">
            <v>0</v>
          </cell>
          <cell r="AGE291">
            <v>0</v>
          </cell>
          <cell r="AGF291">
            <v>462</v>
          </cell>
          <cell r="AGG291">
            <v>350</v>
          </cell>
          <cell r="AGH291">
            <v>1565</v>
          </cell>
          <cell r="AGI291">
            <v>1915</v>
          </cell>
          <cell r="AGJ291">
            <v>0</v>
          </cell>
          <cell r="AGK291">
            <v>2377</v>
          </cell>
          <cell r="AGL291">
            <v>0</v>
          </cell>
          <cell r="AGM291">
            <v>0</v>
          </cell>
          <cell r="AGN291">
            <v>0</v>
          </cell>
          <cell r="AGO291">
            <v>0</v>
          </cell>
          <cell r="AGP291">
            <v>0</v>
          </cell>
          <cell r="AGQ291">
            <v>0</v>
          </cell>
          <cell r="AGR291">
            <v>2377</v>
          </cell>
          <cell r="AGS291">
            <v>12673</v>
          </cell>
          <cell r="AGT291">
            <v>0</v>
          </cell>
          <cell r="AGU291">
            <v>0</v>
          </cell>
          <cell r="AGV291">
            <v>0</v>
          </cell>
          <cell r="AGW291">
            <v>12673</v>
          </cell>
          <cell r="AGX291">
            <v>0</v>
          </cell>
          <cell r="AGY291">
            <v>0</v>
          </cell>
          <cell r="AGZ291">
            <v>0</v>
          </cell>
          <cell r="AHA291">
            <v>0</v>
          </cell>
          <cell r="AHB291">
            <v>0</v>
          </cell>
          <cell r="AHC291">
            <v>0</v>
          </cell>
          <cell r="AHD291">
            <v>0</v>
          </cell>
          <cell r="AHE291">
            <v>0</v>
          </cell>
          <cell r="AHF291">
            <v>0</v>
          </cell>
          <cell r="AHG291">
            <v>0</v>
          </cell>
          <cell r="AHH291">
            <v>0</v>
          </cell>
          <cell r="AHI291">
            <v>0</v>
          </cell>
          <cell r="AHJ291">
            <v>0</v>
          </cell>
          <cell r="AHK291">
            <v>0</v>
          </cell>
          <cell r="AHL291">
            <v>0</v>
          </cell>
          <cell r="AHM291">
            <v>0</v>
          </cell>
          <cell r="AHN291">
            <v>0</v>
          </cell>
          <cell r="AHO291">
            <v>0</v>
          </cell>
          <cell r="AHP291">
            <v>0</v>
          </cell>
          <cell r="AHQ291">
            <v>0</v>
          </cell>
          <cell r="AHR291">
            <v>0</v>
          </cell>
          <cell r="AHS291">
            <v>0</v>
          </cell>
          <cell r="AHT291">
            <v>0</v>
          </cell>
          <cell r="AHU291">
            <v>0</v>
          </cell>
          <cell r="AHV291">
            <v>0</v>
          </cell>
          <cell r="AHW291">
            <v>0</v>
          </cell>
          <cell r="AHX291">
            <v>0</v>
          </cell>
          <cell r="AHY291">
            <v>0</v>
          </cell>
          <cell r="AHZ291">
            <v>0</v>
          </cell>
          <cell r="AIA291">
            <v>0</v>
          </cell>
          <cell r="AIB291">
            <v>0</v>
          </cell>
          <cell r="AIC291">
            <v>0</v>
          </cell>
          <cell r="AID291">
            <v>0</v>
          </cell>
          <cell r="AIE291">
            <v>0</v>
          </cell>
          <cell r="AIF291">
            <v>0</v>
          </cell>
          <cell r="AIG291">
            <v>0</v>
          </cell>
          <cell r="AIH291">
            <v>0</v>
          </cell>
          <cell r="AII291">
            <v>0</v>
          </cell>
          <cell r="AIJ291">
            <v>0</v>
          </cell>
          <cell r="AIK291">
            <v>0</v>
          </cell>
          <cell r="AIL291">
            <v>0</v>
          </cell>
          <cell r="AIM291">
            <v>0</v>
          </cell>
          <cell r="AIN291">
            <v>0</v>
          </cell>
          <cell r="AIO291">
            <v>0</v>
          </cell>
          <cell r="AIP291">
            <v>0</v>
          </cell>
          <cell r="AIQ291">
            <v>0</v>
          </cell>
          <cell r="AIR291">
            <v>0</v>
          </cell>
          <cell r="AIS291">
            <v>0</v>
          </cell>
          <cell r="AIT291">
            <v>0</v>
          </cell>
          <cell r="AIU291">
            <v>0</v>
          </cell>
          <cell r="AIV291">
            <v>0</v>
          </cell>
          <cell r="AIW291">
            <v>0</v>
          </cell>
          <cell r="AIX291">
            <v>0</v>
          </cell>
          <cell r="AIY291">
            <v>0</v>
          </cell>
          <cell r="AIZ291">
            <v>0</v>
          </cell>
          <cell r="AJA291">
            <v>0</v>
          </cell>
          <cell r="AJB291">
            <v>0</v>
          </cell>
          <cell r="AJC291">
            <v>0</v>
          </cell>
          <cell r="AJD291">
            <v>0</v>
          </cell>
          <cell r="AJE291">
            <v>0</v>
          </cell>
          <cell r="AJF291">
            <v>0</v>
          </cell>
          <cell r="AJG291">
            <v>0</v>
          </cell>
          <cell r="AJH291">
            <v>0</v>
          </cell>
          <cell r="AJI291">
            <v>0</v>
          </cell>
          <cell r="AJJ291">
            <v>0</v>
          </cell>
          <cell r="AJK291">
            <v>0</v>
          </cell>
          <cell r="AJL291">
            <v>0</v>
          </cell>
          <cell r="AJM291">
            <v>0</v>
          </cell>
          <cell r="AJN291">
            <v>0</v>
          </cell>
          <cell r="AJO291">
            <v>0</v>
          </cell>
          <cell r="AJP291">
            <v>0</v>
          </cell>
          <cell r="AJQ291">
            <v>0</v>
          </cell>
          <cell r="AJR291">
            <v>0</v>
          </cell>
          <cell r="AJS291">
            <v>0</v>
          </cell>
          <cell r="AJT291">
            <v>0</v>
          </cell>
          <cell r="AJU291">
            <v>0</v>
          </cell>
          <cell r="AJV291">
            <v>0</v>
          </cell>
          <cell r="AJW291">
            <v>0</v>
          </cell>
          <cell r="AJX291">
            <v>0</v>
          </cell>
          <cell r="AJY291">
            <v>0</v>
          </cell>
          <cell r="AJZ291">
            <v>0</v>
          </cell>
          <cell r="AKA291">
            <v>0</v>
          </cell>
          <cell r="AKB291">
            <v>0</v>
          </cell>
          <cell r="AKC291">
            <v>0</v>
          </cell>
          <cell r="AKD291">
            <v>0</v>
          </cell>
          <cell r="AKE291">
            <v>0</v>
          </cell>
          <cell r="AKF291">
            <v>0</v>
          </cell>
          <cell r="AKG291">
            <v>0</v>
          </cell>
          <cell r="AKH291">
            <v>0</v>
          </cell>
          <cell r="AKI291">
            <v>0</v>
          </cell>
          <cell r="AKJ291">
            <v>0</v>
          </cell>
          <cell r="AKK291">
            <v>0</v>
          </cell>
          <cell r="AKL291">
            <v>0</v>
          </cell>
          <cell r="AKM291">
            <v>0</v>
          </cell>
          <cell r="AKN291">
            <v>0</v>
          </cell>
          <cell r="AKO291">
            <v>0</v>
          </cell>
          <cell r="AKP291">
            <v>0</v>
          </cell>
          <cell r="AKQ291">
            <v>0</v>
          </cell>
          <cell r="AKR291">
            <v>0</v>
          </cell>
          <cell r="AKS291">
            <v>0</v>
          </cell>
          <cell r="AKT291">
            <v>0</v>
          </cell>
          <cell r="AKU291">
            <v>0</v>
          </cell>
          <cell r="AKV291">
            <v>0</v>
          </cell>
          <cell r="AKW291">
            <v>0</v>
          </cell>
          <cell r="AKX291">
            <v>0</v>
          </cell>
          <cell r="AKY291">
            <v>0</v>
          </cell>
          <cell r="AKZ291">
            <v>0</v>
          </cell>
          <cell r="ALA291">
            <v>0</v>
          </cell>
          <cell r="ALB291">
            <v>0</v>
          </cell>
          <cell r="ALC291">
            <v>0</v>
          </cell>
          <cell r="ALD291">
            <v>0</v>
          </cell>
          <cell r="ALE291">
            <v>0</v>
          </cell>
          <cell r="ALF291">
            <v>0</v>
          </cell>
          <cell r="ALG291">
            <v>0</v>
          </cell>
          <cell r="ALH291">
            <v>0</v>
          </cell>
          <cell r="ALI291">
            <v>0</v>
          </cell>
          <cell r="ALJ291">
            <v>0</v>
          </cell>
          <cell r="ALK291">
            <v>0</v>
          </cell>
          <cell r="ALL291">
            <v>0</v>
          </cell>
          <cell r="ALM291">
            <v>0</v>
          </cell>
          <cell r="ALN291">
            <v>0</v>
          </cell>
          <cell r="ALO291">
            <v>0</v>
          </cell>
          <cell r="ALP291">
            <v>0</v>
          </cell>
          <cell r="ALQ291">
            <v>0</v>
          </cell>
          <cell r="ALR291">
            <v>0</v>
          </cell>
          <cell r="ALS291">
            <v>0</v>
          </cell>
          <cell r="ALT291">
            <v>0</v>
          </cell>
          <cell r="ALU291">
            <v>0</v>
          </cell>
          <cell r="ALV291">
            <v>0</v>
          </cell>
          <cell r="ALW291">
            <v>0</v>
          </cell>
          <cell r="ALX291">
            <v>0</v>
          </cell>
          <cell r="ALY291">
            <v>0</v>
          </cell>
          <cell r="ALZ291">
            <v>0</v>
          </cell>
          <cell r="AMA291">
            <v>0</v>
          </cell>
          <cell r="AMB291">
            <v>0</v>
          </cell>
          <cell r="AMC291">
            <v>0</v>
          </cell>
          <cell r="AMD291">
            <v>0</v>
          </cell>
          <cell r="AME291">
            <v>0</v>
          </cell>
          <cell r="AMF291">
            <v>0</v>
          </cell>
          <cell r="AMG291">
            <v>0</v>
          </cell>
          <cell r="AMH291">
            <v>0</v>
          </cell>
          <cell r="AMI291">
            <v>0</v>
          </cell>
          <cell r="AMJ291">
            <v>0</v>
          </cell>
          <cell r="AMK291">
            <v>0</v>
          </cell>
          <cell r="AML291">
            <v>0</v>
          </cell>
          <cell r="AMM291">
            <v>0</v>
          </cell>
          <cell r="AMN291">
            <v>0</v>
          </cell>
          <cell r="AMO291">
            <v>0</v>
          </cell>
          <cell r="AMP291">
            <v>0</v>
          </cell>
          <cell r="AMQ291">
            <v>0</v>
          </cell>
          <cell r="AMR291">
            <v>0</v>
          </cell>
          <cell r="AMS291">
            <v>0</v>
          </cell>
          <cell r="AMT291">
            <v>0</v>
          </cell>
          <cell r="AMU291">
            <v>0</v>
          </cell>
          <cell r="AMV291">
            <v>0</v>
          </cell>
          <cell r="AMW291">
            <v>0</v>
          </cell>
          <cell r="AMX291">
            <v>0</v>
          </cell>
          <cell r="AMY291">
            <v>0</v>
          </cell>
          <cell r="AMZ291">
            <v>0</v>
          </cell>
          <cell r="ANA291">
            <v>0</v>
          </cell>
          <cell r="ANB291">
            <v>0</v>
          </cell>
          <cell r="ANC291">
            <v>0</v>
          </cell>
          <cell r="AND291">
            <v>0</v>
          </cell>
          <cell r="ANE291">
            <v>0</v>
          </cell>
          <cell r="ANF291">
            <v>0</v>
          </cell>
          <cell r="ANG291">
            <v>0</v>
          </cell>
          <cell r="ANH291">
            <v>0</v>
          </cell>
          <cell r="ANI291">
            <v>0</v>
          </cell>
          <cell r="ANJ291">
            <v>0</v>
          </cell>
          <cell r="ANK291">
            <v>0</v>
          </cell>
          <cell r="ANL291">
            <v>0</v>
          </cell>
          <cell r="ANM291">
            <v>0</v>
          </cell>
          <cell r="ANN291">
            <v>0</v>
          </cell>
          <cell r="ANO291">
            <v>0</v>
          </cell>
          <cell r="ANP291">
            <v>0</v>
          </cell>
          <cell r="ANQ291">
            <v>0</v>
          </cell>
          <cell r="ANR291">
            <v>0</v>
          </cell>
          <cell r="ANS291">
            <v>0</v>
          </cell>
          <cell r="ANT291">
            <v>0</v>
          </cell>
          <cell r="ANU291">
            <v>0</v>
          </cell>
          <cell r="ANV291">
            <v>0</v>
          </cell>
          <cell r="ANW291">
            <v>0</v>
          </cell>
          <cell r="ANX291">
            <v>0</v>
          </cell>
          <cell r="ANY291">
            <v>0</v>
          </cell>
          <cell r="ANZ291">
            <v>0</v>
          </cell>
          <cell r="AOA291">
            <v>0</v>
          </cell>
          <cell r="AOB291">
            <v>0</v>
          </cell>
          <cell r="AOC291">
            <v>0</v>
          </cell>
          <cell r="AOD291">
            <v>0</v>
          </cell>
          <cell r="AOE291">
            <v>0</v>
          </cell>
          <cell r="AOF291">
            <v>0</v>
          </cell>
          <cell r="AOG291">
            <v>0</v>
          </cell>
          <cell r="AOH291">
            <v>0</v>
          </cell>
          <cell r="AOI291">
            <v>0</v>
          </cell>
          <cell r="AOJ291">
            <v>0</v>
          </cell>
          <cell r="AOK291">
            <v>0</v>
          </cell>
          <cell r="AOL291">
            <v>0</v>
          </cell>
          <cell r="AOM291">
            <v>0</v>
          </cell>
          <cell r="AON291">
            <v>0</v>
          </cell>
          <cell r="AOO291">
            <v>0</v>
          </cell>
          <cell r="AOP291">
            <v>0</v>
          </cell>
          <cell r="AOQ291">
            <v>0</v>
          </cell>
          <cell r="AOR291">
            <v>66415</v>
          </cell>
          <cell r="AOS291">
            <v>670</v>
          </cell>
          <cell r="AOT291">
            <v>1565</v>
          </cell>
          <cell r="AOU291">
            <v>2235</v>
          </cell>
          <cell r="AOV291">
            <v>0</v>
          </cell>
          <cell r="AOW291">
            <v>68650</v>
          </cell>
          <cell r="AOX291">
            <v>0</v>
          </cell>
          <cell r="AOY291">
            <v>0</v>
          </cell>
          <cell r="AOZ291">
            <v>0</v>
          </cell>
          <cell r="APA291">
            <v>0</v>
          </cell>
          <cell r="APB291">
            <v>0</v>
          </cell>
          <cell r="APC291">
            <v>0</v>
          </cell>
          <cell r="APD291">
            <v>68650</v>
          </cell>
          <cell r="APE291">
            <v>15661</v>
          </cell>
          <cell r="APF291">
            <v>0</v>
          </cell>
          <cell r="APG291">
            <v>0</v>
          </cell>
          <cell r="APH291">
            <v>0</v>
          </cell>
          <cell r="API291">
            <v>15661</v>
          </cell>
          <cell r="APJ291">
            <v>0</v>
          </cell>
          <cell r="APK291">
            <v>0</v>
          </cell>
          <cell r="APL291">
            <v>9620</v>
          </cell>
          <cell r="APM291">
            <v>0</v>
          </cell>
          <cell r="APN291">
            <v>0</v>
          </cell>
          <cell r="APO291">
            <v>0</v>
          </cell>
          <cell r="APP291">
            <v>143</v>
          </cell>
          <cell r="APQ291">
            <v>9763</v>
          </cell>
          <cell r="APR291">
            <v>0</v>
          </cell>
          <cell r="APS291">
            <v>0</v>
          </cell>
          <cell r="APT291">
            <v>0</v>
          </cell>
          <cell r="APU291">
            <v>0</v>
          </cell>
          <cell r="APV291">
            <v>0</v>
          </cell>
          <cell r="APW291">
            <v>0</v>
          </cell>
          <cell r="APX291">
            <v>0</v>
          </cell>
          <cell r="APY291">
            <v>0</v>
          </cell>
          <cell r="APZ291">
            <v>0</v>
          </cell>
          <cell r="AQA291">
            <v>0</v>
          </cell>
          <cell r="AQB291">
            <v>0</v>
          </cell>
          <cell r="AQC291">
            <v>0</v>
          </cell>
          <cell r="AQD291">
            <v>0</v>
          </cell>
          <cell r="AQE291">
            <v>0</v>
          </cell>
          <cell r="AQF291">
            <v>0</v>
          </cell>
          <cell r="AQG291">
            <v>0</v>
          </cell>
          <cell r="AQH291">
            <v>0</v>
          </cell>
          <cell r="AQI291">
            <v>0</v>
          </cell>
          <cell r="AQJ291">
            <v>0</v>
          </cell>
          <cell r="AQK291">
            <v>0</v>
          </cell>
          <cell r="AQL291">
            <v>0</v>
          </cell>
          <cell r="AQM291">
            <v>0</v>
          </cell>
          <cell r="AQN291">
            <v>0</v>
          </cell>
          <cell r="AQO291">
            <v>0</v>
          </cell>
          <cell r="AQP291">
            <v>0</v>
          </cell>
          <cell r="AQQ291">
            <v>0</v>
          </cell>
          <cell r="AQR291">
            <v>0</v>
          </cell>
          <cell r="AQS291">
            <v>0</v>
          </cell>
          <cell r="AQT291">
            <v>0</v>
          </cell>
          <cell r="AQU291">
            <v>0</v>
          </cell>
          <cell r="AQV291">
            <v>0</v>
          </cell>
          <cell r="AQW291">
            <v>0</v>
          </cell>
          <cell r="AQX291">
            <v>0</v>
          </cell>
          <cell r="AQY291">
            <v>0</v>
          </cell>
          <cell r="AQZ291">
            <v>0</v>
          </cell>
          <cell r="ARA291">
            <v>0</v>
          </cell>
          <cell r="ARB291">
            <v>0</v>
          </cell>
          <cell r="ARC291">
            <v>0</v>
          </cell>
          <cell r="ARD291">
            <v>0</v>
          </cell>
          <cell r="ARE291">
            <v>0</v>
          </cell>
          <cell r="ARF291">
            <v>0</v>
          </cell>
          <cell r="ARG291">
            <v>0</v>
          </cell>
          <cell r="ARH291">
            <v>0</v>
          </cell>
          <cell r="ARI291">
            <v>0</v>
          </cell>
          <cell r="ARJ291">
            <v>0</v>
          </cell>
          <cell r="ARK291">
            <v>0</v>
          </cell>
          <cell r="ARL291">
            <v>0</v>
          </cell>
          <cell r="ARM291">
            <v>0</v>
          </cell>
          <cell r="ARN291">
            <v>0</v>
          </cell>
          <cell r="ARO291">
            <v>0</v>
          </cell>
          <cell r="ARP291">
            <v>0</v>
          </cell>
          <cell r="ARQ291">
            <v>0</v>
          </cell>
          <cell r="ARR291">
            <v>0</v>
          </cell>
          <cell r="ARS291">
            <v>0</v>
          </cell>
          <cell r="ART291">
            <v>0</v>
          </cell>
          <cell r="ARU291">
            <v>0</v>
          </cell>
          <cell r="ARV291">
            <v>0</v>
          </cell>
          <cell r="ARW291">
            <v>0</v>
          </cell>
          <cell r="ARX291">
            <v>0</v>
          </cell>
          <cell r="ARY291">
            <v>0</v>
          </cell>
          <cell r="ARZ291">
            <v>0</v>
          </cell>
          <cell r="ASA291">
            <v>0</v>
          </cell>
          <cell r="ASB291">
            <v>0</v>
          </cell>
          <cell r="ASC291">
            <v>0</v>
          </cell>
          <cell r="ASD291">
            <v>0</v>
          </cell>
          <cell r="ASE291">
            <v>0</v>
          </cell>
          <cell r="ASF291">
            <v>0</v>
          </cell>
          <cell r="ASG291">
            <v>0</v>
          </cell>
          <cell r="ASH291">
            <v>0</v>
          </cell>
          <cell r="ASI291">
            <v>0</v>
          </cell>
          <cell r="ASJ291">
            <v>0</v>
          </cell>
          <cell r="ASK291">
            <v>0</v>
          </cell>
          <cell r="ASL291">
            <v>0</v>
          </cell>
          <cell r="ASM291">
            <v>0</v>
          </cell>
          <cell r="ASN291">
            <v>0</v>
          </cell>
          <cell r="ASO291">
            <v>0</v>
          </cell>
          <cell r="ASP291">
            <v>0</v>
          </cell>
          <cell r="ASQ291">
            <v>0</v>
          </cell>
          <cell r="ASR291">
            <v>0</v>
          </cell>
          <cell r="ASS291">
            <v>0</v>
          </cell>
          <cell r="AST291">
            <v>0</v>
          </cell>
          <cell r="ASU291">
            <v>0</v>
          </cell>
          <cell r="ASV291">
            <v>0</v>
          </cell>
          <cell r="ASW291">
            <v>0</v>
          </cell>
          <cell r="ASX291">
            <v>0</v>
          </cell>
          <cell r="ASY291">
            <v>0</v>
          </cell>
          <cell r="ASZ291">
            <v>0</v>
          </cell>
          <cell r="ATA291">
            <v>0</v>
          </cell>
          <cell r="ATB291">
            <v>0</v>
          </cell>
          <cell r="ATC291">
            <v>0</v>
          </cell>
          <cell r="ATD291">
            <v>0</v>
          </cell>
          <cell r="ATE291">
            <v>0</v>
          </cell>
          <cell r="ATF291">
            <v>0</v>
          </cell>
          <cell r="ATG291">
            <v>0</v>
          </cell>
          <cell r="ATH291">
            <v>0</v>
          </cell>
          <cell r="ATI291">
            <v>0</v>
          </cell>
          <cell r="ATJ291">
            <v>0</v>
          </cell>
          <cell r="ATK291">
            <v>0</v>
          </cell>
          <cell r="ATL291">
            <v>0</v>
          </cell>
          <cell r="ATM291">
            <v>0</v>
          </cell>
          <cell r="ATN291">
            <v>0</v>
          </cell>
          <cell r="ATO291">
            <v>0</v>
          </cell>
          <cell r="ATP291">
            <v>0</v>
          </cell>
          <cell r="ATQ291">
            <v>0</v>
          </cell>
          <cell r="ATR291">
            <v>0</v>
          </cell>
          <cell r="ATS291">
            <v>0</v>
          </cell>
          <cell r="ATT291">
            <v>0</v>
          </cell>
          <cell r="ATU291">
            <v>0</v>
          </cell>
          <cell r="ATV291">
            <v>0</v>
          </cell>
          <cell r="ATW291">
            <v>0</v>
          </cell>
          <cell r="ATX291">
            <v>0</v>
          </cell>
          <cell r="ATY291">
            <v>0</v>
          </cell>
          <cell r="ATZ291">
            <v>0</v>
          </cell>
          <cell r="AUA291">
            <v>0</v>
          </cell>
          <cell r="AUB291">
            <v>0</v>
          </cell>
          <cell r="AUC291">
            <v>0</v>
          </cell>
          <cell r="AUD291">
            <v>0</v>
          </cell>
          <cell r="AUE291">
            <v>0</v>
          </cell>
          <cell r="AUF291">
            <v>0</v>
          </cell>
          <cell r="AUG291">
            <v>0</v>
          </cell>
          <cell r="AUH291">
            <v>0</v>
          </cell>
          <cell r="AUI291">
            <v>0</v>
          </cell>
          <cell r="AUJ291">
            <v>0</v>
          </cell>
          <cell r="AUK291">
            <v>0</v>
          </cell>
          <cell r="AUL291">
            <v>0</v>
          </cell>
          <cell r="AUM291">
            <v>0</v>
          </cell>
          <cell r="AUN291">
            <v>0</v>
          </cell>
          <cell r="AUO291">
            <v>0</v>
          </cell>
          <cell r="AUP291">
            <v>0</v>
          </cell>
          <cell r="AUQ291">
            <v>0</v>
          </cell>
          <cell r="AUR291">
            <v>0</v>
          </cell>
          <cell r="AUS291">
            <v>0</v>
          </cell>
          <cell r="AUT291">
            <v>0</v>
          </cell>
          <cell r="AUU291">
            <v>0</v>
          </cell>
          <cell r="AUV291">
            <v>0</v>
          </cell>
          <cell r="AUW291">
            <v>0</v>
          </cell>
          <cell r="AUX291">
            <v>0</v>
          </cell>
          <cell r="AUY291">
            <v>0</v>
          </cell>
          <cell r="AUZ291">
            <v>0</v>
          </cell>
          <cell r="AVA291">
            <v>0</v>
          </cell>
          <cell r="AVB291">
            <v>0</v>
          </cell>
          <cell r="AVC291">
            <v>0</v>
          </cell>
          <cell r="AVD291">
            <v>0</v>
          </cell>
          <cell r="AVE291">
            <v>0</v>
          </cell>
          <cell r="AVF291">
            <v>0</v>
          </cell>
          <cell r="AVG291">
            <v>0</v>
          </cell>
          <cell r="AVH291">
            <v>0</v>
          </cell>
          <cell r="AVI291">
            <v>0</v>
          </cell>
          <cell r="AVJ291">
            <v>0</v>
          </cell>
          <cell r="AVK291">
            <v>0</v>
          </cell>
          <cell r="AVL291">
            <v>0</v>
          </cell>
          <cell r="AVM291">
            <v>0</v>
          </cell>
          <cell r="AVN291">
            <v>0</v>
          </cell>
          <cell r="AVO291">
            <v>0</v>
          </cell>
          <cell r="AVP291">
            <v>0</v>
          </cell>
          <cell r="AVQ291">
            <v>0</v>
          </cell>
          <cell r="AVR291">
            <v>0</v>
          </cell>
          <cell r="AVS291">
            <v>0</v>
          </cell>
          <cell r="AVT291">
            <v>0</v>
          </cell>
          <cell r="AVU291">
            <v>0</v>
          </cell>
          <cell r="AVV291">
            <v>0</v>
          </cell>
          <cell r="AVW291">
            <v>0</v>
          </cell>
          <cell r="AVX291">
            <v>0</v>
          </cell>
          <cell r="AVY291">
            <v>0</v>
          </cell>
          <cell r="AVZ291">
            <v>0</v>
          </cell>
          <cell r="AWA291">
            <v>0</v>
          </cell>
          <cell r="AWB291">
            <v>0</v>
          </cell>
          <cell r="AWC291">
            <v>0</v>
          </cell>
          <cell r="AWD291">
            <v>0</v>
          </cell>
          <cell r="AWE291">
            <v>0</v>
          </cell>
          <cell r="AWF291">
            <v>0</v>
          </cell>
          <cell r="AWG291">
            <v>0</v>
          </cell>
          <cell r="AWH291">
            <v>0</v>
          </cell>
          <cell r="AWI291">
            <v>0</v>
          </cell>
          <cell r="AWJ291">
            <v>0</v>
          </cell>
          <cell r="AWK291">
            <v>0</v>
          </cell>
          <cell r="AWL291">
            <v>0</v>
          </cell>
          <cell r="AWM291">
            <v>0</v>
          </cell>
          <cell r="AWN291">
            <v>0</v>
          </cell>
          <cell r="AWO291">
            <v>0</v>
          </cell>
          <cell r="AWP291">
            <v>0</v>
          </cell>
          <cell r="AWQ291">
            <v>0</v>
          </cell>
          <cell r="AWR291">
            <v>0</v>
          </cell>
          <cell r="AWS291">
            <v>0</v>
          </cell>
          <cell r="AWT291">
            <v>0</v>
          </cell>
          <cell r="AWU291">
            <v>0</v>
          </cell>
          <cell r="AWV291">
            <v>0</v>
          </cell>
          <cell r="AWW291">
            <v>0</v>
          </cell>
          <cell r="AWX291">
            <v>0</v>
          </cell>
          <cell r="AWY291">
            <v>0</v>
          </cell>
          <cell r="AWZ291">
            <v>0</v>
          </cell>
          <cell r="AXA291">
            <v>0</v>
          </cell>
          <cell r="AXB291">
            <v>0</v>
          </cell>
          <cell r="AXC291">
            <v>0</v>
          </cell>
          <cell r="AXD291">
            <v>0</v>
          </cell>
          <cell r="AXE291">
            <v>0</v>
          </cell>
          <cell r="AXF291">
            <v>0</v>
          </cell>
          <cell r="AXG291">
            <v>0</v>
          </cell>
          <cell r="AXH291">
            <v>0</v>
          </cell>
          <cell r="AXI291">
            <v>0</v>
          </cell>
          <cell r="AXJ291">
            <v>0</v>
          </cell>
          <cell r="AXK291">
            <v>0</v>
          </cell>
          <cell r="AXL291">
            <v>0</v>
          </cell>
          <cell r="AXM291">
            <v>0</v>
          </cell>
          <cell r="AXN291">
            <v>0</v>
          </cell>
          <cell r="AXO291">
            <v>0</v>
          </cell>
          <cell r="AXP291">
            <v>0</v>
          </cell>
          <cell r="AXQ291">
            <v>0</v>
          </cell>
          <cell r="AXR291">
            <v>0</v>
          </cell>
          <cell r="AXS291">
            <v>0</v>
          </cell>
          <cell r="AXT291">
            <v>0</v>
          </cell>
          <cell r="AXU291">
            <v>0</v>
          </cell>
          <cell r="AXV291">
            <v>0</v>
          </cell>
          <cell r="AXW291">
            <v>0</v>
          </cell>
          <cell r="AXX291">
            <v>0</v>
          </cell>
          <cell r="AXY291">
            <v>0</v>
          </cell>
          <cell r="AXZ291">
            <v>0</v>
          </cell>
          <cell r="AYA291">
            <v>0</v>
          </cell>
          <cell r="AYB291">
            <v>0</v>
          </cell>
          <cell r="AYC291">
            <v>0</v>
          </cell>
          <cell r="AYD291">
            <v>0</v>
          </cell>
          <cell r="AYE291">
            <v>5091</v>
          </cell>
          <cell r="AYF291">
            <v>0</v>
          </cell>
          <cell r="AYG291">
            <v>9763</v>
          </cell>
          <cell r="AYH291">
            <v>0</v>
          </cell>
          <cell r="AYI291">
            <v>2000</v>
          </cell>
          <cell r="AYJ291">
            <v>0</v>
          </cell>
          <cell r="AYK291">
            <v>2000</v>
          </cell>
          <cell r="AYL291">
            <v>0</v>
          </cell>
          <cell r="AYM291">
            <v>0</v>
          </cell>
          <cell r="AYN291">
            <v>2163</v>
          </cell>
          <cell r="AYO291">
            <v>0</v>
          </cell>
          <cell r="AYP291">
            <v>3386</v>
          </cell>
          <cell r="AYQ291">
            <v>0</v>
          </cell>
          <cell r="AYR291">
            <v>870</v>
          </cell>
          <cell r="AYS291">
            <v>0</v>
          </cell>
          <cell r="AYT291">
            <v>41000</v>
          </cell>
          <cell r="AYU291">
            <v>0</v>
          </cell>
          <cell r="AYV291">
            <v>0</v>
          </cell>
          <cell r="AYW291">
            <v>0</v>
          </cell>
          <cell r="AYX291">
            <v>0</v>
          </cell>
          <cell r="AYY291">
            <v>0</v>
          </cell>
          <cell r="AYZ291">
            <v>2377</v>
          </cell>
          <cell r="AZA291">
            <v>0</v>
          </cell>
          <cell r="AZB291">
            <v>0</v>
          </cell>
          <cell r="AZC291">
            <v>0</v>
          </cell>
          <cell r="AZD291">
            <v>0</v>
          </cell>
          <cell r="AZE291">
            <v>68650</v>
          </cell>
          <cell r="AZF291">
            <v>0</v>
          </cell>
          <cell r="AZG291">
            <v>68650</v>
          </cell>
          <cell r="AZH291">
            <v>36710</v>
          </cell>
          <cell r="AZI291">
            <v>0</v>
          </cell>
          <cell r="AZJ291">
            <v>0</v>
          </cell>
          <cell r="AZK291">
            <v>1000</v>
          </cell>
          <cell r="AZL291">
            <v>0</v>
          </cell>
          <cell r="AZM291">
            <v>0</v>
          </cell>
          <cell r="AZN291">
            <v>0</v>
          </cell>
          <cell r="AZO291">
            <v>0</v>
          </cell>
          <cell r="AZP291">
            <v>2000</v>
          </cell>
          <cell r="AZQ291">
            <v>0</v>
          </cell>
          <cell r="AZR291">
            <v>0</v>
          </cell>
          <cell r="AZS291">
            <v>0</v>
          </cell>
          <cell r="AZT291">
            <v>0</v>
          </cell>
          <cell r="AZU291">
            <v>0</v>
          </cell>
          <cell r="AZV291">
            <v>28940</v>
          </cell>
          <cell r="AZW291">
            <v>68650</v>
          </cell>
          <cell r="AZX291">
            <v>0</v>
          </cell>
          <cell r="AZY291">
            <v>0</v>
          </cell>
          <cell r="AZZ291">
            <v>0</v>
          </cell>
          <cell r="BAA291">
            <v>643977</v>
          </cell>
          <cell r="BAB291">
            <v>28940</v>
          </cell>
          <cell r="BAC291">
            <v>25595</v>
          </cell>
          <cell r="BAD291">
            <v>3345</v>
          </cell>
          <cell r="BAE291">
            <v>647322</v>
          </cell>
          <cell r="BAF291">
            <v>422600</v>
          </cell>
          <cell r="BAG291">
            <v>422600</v>
          </cell>
          <cell r="BAH291">
            <v>0</v>
          </cell>
          <cell r="BAI291">
            <v>0</v>
          </cell>
          <cell r="BAJ291">
            <v>0</v>
          </cell>
          <cell r="BAK291">
            <v>0</v>
          </cell>
          <cell r="BAL291">
            <v>422600</v>
          </cell>
          <cell r="BAM291">
            <v>422600</v>
          </cell>
          <cell r="BAN291">
            <v>0</v>
          </cell>
          <cell r="BAO291">
            <v>85730</v>
          </cell>
          <cell r="BAP291">
            <v>88030</v>
          </cell>
          <cell r="BAQ291">
            <v>2300</v>
          </cell>
          <cell r="BAR291">
            <v>336870</v>
          </cell>
          <cell r="BAS291">
            <v>334570</v>
          </cell>
          <cell r="BAT291">
            <v>-2300</v>
          </cell>
          <cell r="BAU291">
            <v>0</v>
          </cell>
          <cell r="BAV291">
            <v>0</v>
          </cell>
          <cell r="BAW291">
            <v>0</v>
          </cell>
          <cell r="BAX291">
            <v>533100</v>
          </cell>
          <cell r="BAY291">
            <v>533100</v>
          </cell>
          <cell r="BAZ291">
            <v>0</v>
          </cell>
          <cell r="BBA291">
            <v>633100</v>
          </cell>
          <cell r="BBB291">
            <v>633100</v>
          </cell>
          <cell r="BBC291">
            <v>0</v>
          </cell>
        </row>
        <row r="292">
          <cell r="A292" t="str">
            <v>E08000007</v>
          </cell>
          <cell r="B292">
            <v>0</v>
          </cell>
          <cell r="C292">
            <v>5706</v>
          </cell>
          <cell r="D292">
            <v>0</v>
          </cell>
          <cell r="E292">
            <v>228</v>
          </cell>
          <cell r="F292">
            <v>228</v>
          </cell>
          <cell r="G292">
            <v>0</v>
          </cell>
          <cell r="H292">
            <v>5934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5934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754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754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754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574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574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574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7034</v>
          </cell>
          <cell r="CF292">
            <v>0</v>
          </cell>
          <cell r="CG292">
            <v>228</v>
          </cell>
          <cell r="CH292">
            <v>228</v>
          </cell>
          <cell r="CI292">
            <v>0</v>
          </cell>
          <cell r="CJ292">
            <v>7262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7262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671</v>
          </cell>
          <cell r="CY292">
            <v>70543</v>
          </cell>
          <cell r="CZ292">
            <v>0</v>
          </cell>
          <cell r="DA292">
            <v>0</v>
          </cell>
          <cell r="DB292">
            <v>0</v>
          </cell>
          <cell r="DC292">
            <v>30</v>
          </cell>
          <cell r="DD292">
            <v>71244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71244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671</v>
          </cell>
          <cell r="II292">
            <v>70543</v>
          </cell>
          <cell r="IJ292">
            <v>0</v>
          </cell>
          <cell r="IK292">
            <v>0</v>
          </cell>
          <cell r="IL292">
            <v>0</v>
          </cell>
          <cell r="IM292">
            <v>30</v>
          </cell>
          <cell r="IN292">
            <v>71244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71244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497</v>
          </cell>
          <cell r="JF292">
            <v>497</v>
          </cell>
          <cell r="JG292">
            <v>675</v>
          </cell>
          <cell r="JH292">
            <v>1172</v>
          </cell>
          <cell r="JI292">
            <v>531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531</v>
          </cell>
          <cell r="JO292">
            <v>1703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29182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29182</v>
          </cell>
          <cell r="MK292">
            <v>886</v>
          </cell>
          <cell r="ML292">
            <v>0</v>
          </cell>
          <cell r="MM292">
            <v>20563</v>
          </cell>
          <cell r="MN292">
            <v>0</v>
          </cell>
          <cell r="MO292">
            <v>0</v>
          </cell>
          <cell r="MP292">
            <v>21449</v>
          </cell>
          <cell r="MQ292">
            <v>50631</v>
          </cell>
          <cell r="MR292">
            <v>3100</v>
          </cell>
          <cell r="MS292">
            <v>0</v>
          </cell>
          <cell r="MT292">
            <v>0</v>
          </cell>
          <cell r="MU292">
            <v>0</v>
          </cell>
          <cell r="MV292">
            <v>3100</v>
          </cell>
          <cell r="MW292">
            <v>0</v>
          </cell>
          <cell r="MX292">
            <v>310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6117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6117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6117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144</v>
          </cell>
          <cell r="OO292">
            <v>0</v>
          </cell>
          <cell r="OP292">
            <v>555</v>
          </cell>
          <cell r="OQ292">
            <v>555</v>
          </cell>
          <cell r="OR292">
            <v>0</v>
          </cell>
          <cell r="OS292">
            <v>699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699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6261</v>
          </cell>
          <cell r="QW292">
            <v>0</v>
          </cell>
          <cell r="QX292">
            <v>555</v>
          </cell>
          <cell r="QY292">
            <v>555</v>
          </cell>
          <cell r="QZ292">
            <v>0</v>
          </cell>
          <cell r="RA292">
            <v>6816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6816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  <cell r="TG292">
            <v>0</v>
          </cell>
          <cell r="TH292">
            <v>0</v>
          </cell>
          <cell r="TI292">
            <v>0</v>
          </cell>
          <cell r="TJ292">
            <v>0</v>
          </cell>
          <cell r="TK292">
            <v>0</v>
          </cell>
          <cell r="TL292">
            <v>0</v>
          </cell>
          <cell r="TM292">
            <v>0</v>
          </cell>
          <cell r="TN292">
            <v>0</v>
          </cell>
          <cell r="TO292">
            <v>0</v>
          </cell>
          <cell r="TP292">
            <v>0</v>
          </cell>
          <cell r="TQ292">
            <v>0</v>
          </cell>
          <cell r="TR292">
            <v>0</v>
          </cell>
          <cell r="TS292">
            <v>0</v>
          </cell>
          <cell r="TT292">
            <v>0</v>
          </cell>
          <cell r="TU292">
            <v>0</v>
          </cell>
          <cell r="TV292">
            <v>0</v>
          </cell>
          <cell r="TW292">
            <v>0</v>
          </cell>
          <cell r="TX292">
            <v>0</v>
          </cell>
          <cell r="TY292">
            <v>0</v>
          </cell>
          <cell r="TZ292">
            <v>0</v>
          </cell>
          <cell r="UA292">
            <v>0</v>
          </cell>
          <cell r="UB292">
            <v>0</v>
          </cell>
          <cell r="UC292">
            <v>0</v>
          </cell>
          <cell r="UD292">
            <v>0</v>
          </cell>
          <cell r="UE292">
            <v>0</v>
          </cell>
          <cell r="UF292">
            <v>0</v>
          </cell>
          <cell r="UG292">
            <v>0</v>
          </cell>
          <cell r="UH292">
            <v>0</v>
          </cell>
          <cell r="UI292">
            <v>0</v>
          </cell>
          <cell r="UJ292">
            <v>0</v>
          </cell>
          <cell r="UK292">
            <v>0</v>
          </cell>
          <cell r="UL292">
            <v>0</v>
          </cell>
          <cell r="UM292">
            <v>0</v>
          </cell>
          <cell r="UN292">
            <v>0</v>
          </cell>
          <cell r="UO292">
            <v>0</v>
          </cell>
          <cell r="UP292">
            <v>0</v>
          </cell>
          <cell r="UQ292">
            <v>0</v>
          </cell>
          <cell r="UR292">
            <v>0</v>
          </cell>
          <cell r="US292">
            <v>0</v>
          </cell>
          <cell r="UT292">
            <v>0</v>
          </cell>
          <cell r="UU292">
            <v>0</v>
          </cell>
          <cell r="UV292">
            <v>0</v>
          </cell>
          <cell r="UW292">
            <v>0</v>
          </cell>
          <cell r="UX292">
            <v>0</v>
          </cell>
          <cell r="UY292">
            <v>0</v>
          </cell>
          <cell r="UZ292">
            <v>0</v>
          </cell>
          <cell r="VA292">
            <v>0</v>
          </cell>
          <cell r="VB292">
            <v>0</v>
          </cell>
          <cell r="VC292">
            <v>0</v>
          </cell>
          <cell r="VD292">
            <v>0</v>
          </cell>
          <cell r="VE292">
            <v>0</v>
          </cell>
          <cell r="VF292">
            <v>0</v>
          </cell>
          <cell r="VG292">
            <v>0</v>
          </cell>
          <cell r="VH292">
            <v>0</v>
          </cell>
          <cell r="VI292">
            <v>0</v>
          </cell>
          <cell r="VJ292">
            <v>0</v>
          </cell>
          <cell r="VK292">
            <v>0</v>
          </cell>
          <cell r="VL292">
            <v>0</v>
          </cell>
          <cell r="VM292">
            <v>0</v>
          </cell>
          <cell r="VN292">
            <v>0</v>
          </cell>
          <cell r="VO292">
            <v>0</v>
          </cell>
          <cell r="VP292">
            <v>0</v>
          </cell>
          <cell r="VQ292">
            <v>0</v>
          </cell>
          <cell r="VR292">
            <v>0</v>
          </cell>
          <cell r="VS292">
            <v>0</v>
          </cell>
          <cell r="VT292">
            <v>0</v>
          </cell>
          <cell r="VU292">
            <v>0</v>
          </cell>
          <cell r="VV292">
            <v>0</v>
          </cell>
          <cell r="VW292">
            <v>0</v>
          </cell>
          <cell r="VX292">
            <v>0</v>
          </cell>
          <cell r="VY292">
            <v>0</v>
          </cell>
          <cell r="VZ292">
            <v>0</v>
          </cell>
          <cell r="WA292">
            <v>0</v>
          </cell>
          <cell r="WB292">
            <v>0</v>
          </cell>
          <cell r="WC292">
            <v>0</v>
          </cell>
          <cell r="WD292">
            <v>0</v>
          </cell>
          <cell r="WE292">
            <v>0</v>
          </cell>
          <cell r="WF292">
            <v>0</v>
          </cell>
          <cell r="WG292">
            <v>0</v>
          </cell>
          <cell r="WH292">
            <v>0</v>
          </cell>
          <cell r="WI292">
            <v>0</v>
          </cell>
          <cell r="WJ292">
            <v>0</v>
          </cell>
          <cell r="WK292">
            <v>0</v>
          </cell>
          <cell r="WL292">
            <v>0</v>
          </cell>
          <cell r="WM292">
            <v>0</v>
          </cell>
          <cell r="WN292">
            <v>0</v>
          </cell>
          <cell r="WO292">
            <v>0</v>
          </cell>
          <cell r="WP292">
            <v>0</v>
          </cell>
          <cell r="WQ292">
            <v>0</v>
          </cell>
          <cell r="WR292">
            <v>0</v>
          </cell>
          <cell r="WS292">
            <v>0</v>
          </cell>
          <cell r="WT292">
            <v>0</v>
          </cell>
          <cell r="WU292">
            <v>0</v>
          </cell>
          <cell r="WV292">
            <v>0</v>
          </cell>
          <cell r="WW292">
            <v>0</v>
          </cell>
          <cell r="WX292">
            <v>0</v>
          </cell>
          <cell r="WY292">
            <v>0</v>
          </cell>
          <cell r="WZ292">
            <v>0</v>
          </cell>
          <cell r="XA292">
            <v>0</v>
          </cell>
          <cell r="XB292">
            <v>0</v>
          </cell>
          <cell r="XC292">
            <v>0</v>
          </cell>
          <cell r="XD292">
            <v>0</v>
          </cell>
          <cell r="XE292">
            <v>0</v>
          </cell>
          <cell r="XF292">
            <v>0</v>
          </cell>
          <cell r="XG292">
            <v>0</v>
          </cell>
          <cell r="XH292">
            <v>0</v>
          </cell>
          <cell r="XI292">
            <v>0</v>
          </cell>
          <cell r="XJ292">
            <v>0</v>
          </cell>
          <cell r="XK292">
            <v>0</v>
          </cell>
          <cell r="XL292">
            <v>0</v>
          </cell>
          <cell r="XM292">
            <v>0</v>
          </cell>
          <cell r="XN292">
            <v>0</v>
          </cell>
          <cell r="XO292">
            <v>0</v>
          </cell>
          <cell r="XP292">
            <v>0</v>
          </cell>
          <cell r="XQ292">
            <v>0</v>
          </cell>
          <cell r="XR292">
            <v>0</v>
          </cell>
          <cell r="XS292">
            <v>0</v>
          </cell>
          <cell r="XT292">
            <v>0</v>
          </cell>
          <cell r="XU292">
            <v>0</v>
          </cell>
          <cell r="XV292">
            <v>0</v>
          </cell>
          <cell r="XW292">
            <v>0</v>
          </cell>
          <cell r="XX292">
            <v>0</v>
          </cell>
          <cell r="XY292">
            <v>0</v>
          </cell>
          <cell r="XZ292">
            <v>0</v>
          </cell>
          <cell r="YA292">
            <v>0</v>
          </cell>
          <cell r="YB292">
            <v>0</v>
          </cell>
          <cell r="YC292">
            <v>0</v>
          </cell>
          <cell r="YD292">
            <v>0</v>
          </cell>
          <cell r="YE292">
            <v>0</v>
          </cell>
          <cell r="YF292">
            <v>0</v>
          </cell>
          <cell r="YG292">
            <v>0</v>
          </cell>
          <cell r="YH292">
            <v>0</v>
          </cell>
          <cell r="YI292">
            <v>0</v>
          </cell>
          <cell r="YJ292">
            <v>0</v>
          </cell>
          <cell r="YK292">
            <v>0</v>
          </cell>
          <cell r="YL292">
            <v>0</v>
          </cell>
          <cell r="YM292">
            <v>0</v>
          </cell>
          <cell r="YN292">
            <v>0</v>
          </cell>
          <cell r="YO292">
            <v>0</v>
          </cell>
          <cell r="YP292">
            <v>0</v>
          </cell>
          <cell r="YQ292">
            <v>0</v>
          </cell>
          <cell r="YR292">
            <v>0</v>
          </cell>
          <cell r="YS292">
            <v>0</v>
          </cell>
          <cell r="YT292">
            <v>0</v>
          </cell>
          <cell r="YU292">
            <v>0</v>
          </cell>
          <cell r="YV292">
            <v>0</v>
          </cell>
          <cell r="YW292">
            <v>0</v>
          </cell>
          <cell r="YX292">
            <v>0</v>
          </cell>
          <cell r="YY292">
            <v>0</v>
          </cell>
          <cell r="YZ292">
            <v>0</v>
          </cell>
          <cell r="ZA292">
            <v>0</v>
          </cell>
          <cell r="ZB292">
            <v>0</v>
          </cell>
          <cell r="ZC292">
            <v>0</v>
          </cell>
          <cell r="ZD292">
            <v>0</v>
          </cell>
          <cell r="ZE292">
            <v>0</v>
          </cell>
          <cell r="ZF292">
            <v>0</v>
          </cell>
          <cell r="ZG292">
            <v>0</v>
          </cell>
          <cell r="ZH292">
            <v>0</v>
          </cell>
          <cell r="ZI292">
            <v>0</v>
          </cell>
          <cell r="ZJ292">
            <v>0</v>
          </cell>
          <cell r="ZK292">
            <v>0</v>
          </cell>
          <cell r="ZL292">
            <v>0</v>
          </cell>
          <cell r="ZM292">
            <v>0</v>
          </cell>
          <cell r="ZN292">
            <v>0</v>
          </cell>
          <cell r="ZO292">
            <v>0</v>
          </cell>
          <cell r="ZP292">
            <v>0</v>
          </cell>
          <cell r="ZQ292">
            <v>0</v>
          </cell>
          <cell r="ZR292">
            <v>0</v>
          </cell>
          <cell r="ZS292">
            <v>0</v>
          </cell>
          <cell r="ZT292">
            <v>0</v>
          </cell>
          <cell r="ZU292">
            <v>0</v>
          </cell>
          <cell r="ZV292">
            <v>0</v>
          </cell>
          <cell r="ZW292">
            <v>0</v>
          </cell>
          <cell r="ZX292">
            <v>0</v>
          </cell>
          <cell r="ZY292">
            <v>0</v>
          </cell>
          <cell r="ZZ292">
            <v>0</v>
          </cell>
          <cell r="AAA292">
            <v>0</v>
          </cell>
          <cell r="AAB292">
            <v>0</v>
          </cell>
          <cell r="AAC292">
            <v>0</v>
          </cell>
          <cell r="AAD292">
            <v>0</v>
          </cell>
          <cell r="AAE292">
            <v>0</v>
          </cell>
          <cell r="AAF292">
            <v>0</v>
          </cell>
          <cell r="AAG292">
            <v>0</v>
          </cell>
          <cell r="AAH292">
            <v>0</v>
          </cell>
          <cell r="AAI292">
            <v>0</v>
          </cell>
          <cell r="AAJ292">
            <v>0</v>
          </cell>
          <cell r="AAK292">
            <v>0</v>
          </cell>
          <cell r="AAL292">
            <v>0</v>
          </cell>
          <cell r="AAM292">
            <v>0</v>
          </cell>
          <cell r="AAN292">
            <v>0</v>
          </cell>
          <cell r="AAO292">
            <v>0</v>
          </cell>
          <cell r="AAP292">
            <v>0</v>
          </cell>
          <cell r="AAQ292">
            <v>0</v>
          </cell>
          <cell r="AAR292">
            <v>0</v>
          </cell>
          <cell r="AAS292">
            <v>0</v>
          </cell>
          <cell r="AAT292">
            <v>0</v>
          </cell>
          <cell r="AAU292">
            <v>0</v>
          </cell>
          <cell r="AAV292">
            <v>0</v>
          </cell>
          <cell r="AAW292">
            <v>0</v>
          </cell>
          <cell r="AAX292">
            <v>0</v>
          </cell>
          <cell r="AAY292">
            <v>0</v>
          </cell>
          <cell r="AAZ292">
            <v>0</v>
          </cell>
          <cell r="ABA292">
            <v>0</v>
          </cell>
          <cell r="ABB292">
            <v>0</v>
          </cell>
          <cell r="ABC292">
            <v>0</v>
          </cell>
          <cell r="ABD292">
            <v>0</v>
          </cell>
          <cell r="ABE292">
            <v>0</v>
          </cell>
          <cell r="ABF292">
            <v>0</v>
          </cell>
          <cell r="ABG292">
            <v>0</v>
          </cell>
          <cell r="ABH292">
            <v>0</v>
          </cell>
          <cell r="ABI292">
            <v>0</v>
          </cell>
          <cell r="ABJ292">
            <v>0</v>
          </cell>
          <cell r="ABK292">
            <v>0</v>
          </cell>
          <cell r="ABL292">
            <v>0</v>
          </cell>
          <cell r="ABM292">
            <v>0</v>
          </cell>
          <cell r="ABN292">
            <v>0</v>
          </cell>
          <cell r="ABO292">
            <v>0</v>
          </cell>
          <cell r="ABP292">
            <v>0</v>
          </cell>
          <cell r="ABQ292">
            <v>0</v>
          </cell>
          <cell r="ABR292">
            <v>0</v>
          </cell>
          <cell r="ABS292">
            <v>0</v>
          </cell>
          <cell r="ABT292">
            <v>0</v>
          </cell>
          <cell r="ABU292">
            <v>0</v>
          </cell>
          <cell r="ABV292">
            <v>0</v>
          </cell>
          <cell r="ABW292">
            <v>0</v>
          </cell>
          <cell r="ABX292">
            <v>0</v>
          </cell>
          <cell r="ABY292">
            <v>0</v>
          </cell>
          <cell r="ABZ292">
            <v>0</v>
          </cell>
          <cell r="ACA292">
            <v>0</v>
          </cell>
          <cell r="ACB292">
            <v>0</v>
          </cell>
          <cell r="ACC292">
            <v>0</v>
          </cell>
          <cell r="ACD292">
            <v>0</v>
          </cell>
          <cell r="ACE292">
            <v>0</v>
          </cell>
          <cell r="ACF292">
            <v>0</v>
          </cell>
          <cell r="ACG292">
            <v>0</v>
          </cell>
          <cell r="ACH292">
            <v>0</v>
          </cell>
          <cell r="ACI292">
            <v>0</v>
          </cell>
          <cell r="ACJ292">
            <v>0</v>
          </cell>
          <cell r="ACK292">
            <v>0</v>
          </cell>
          <cell r="ACL292">
            <v>0</v>
          </cell>
          <cell r="ACM292">
            <v>0</v>
          </cell>
          <cell r="ACN292">
            <v>0</v>
          </cell>
          <cell r="ACO292">
            <v>0</v>
          </cell>
          <cell r="ACP292">
            <v>0</v>
          </cell>
          <cell r="ACQ292">
            <v>0</v>
          </cell>
          <cell r="ACR292">
            <v>0</v>
          </cell>
          <cell r="ACS292">
            <v>0</v>
          </cell>
          <cell r="ACT292">
            <v>0</v>
          </cell>
          <cell r="ACU292">
            <v>0</v>
          </cell>
          <cell r="ACV292">
            <v>0</v>
          </cell>
          <cell r="ACW292">
            <v>0</v>
          </cell>
          <cell r="ACX292">
            <v>0</v>
          </cell>
          <cell r="ACY292">
            <v>0</v>
          </cell>
          <cell r="ACZ292">
            <v>0</v>
          </cell>
          <cell r="ADA292">
            <v>0</v>
          </cell>
          <cell r="ADB292">
            <v>0</v>
          </cell>
          <cell r="ADC292">
            <v>0</v>
          </cell>
          <cell r="ADD292">
            <v>16528</v>
          </cell>
          <cell r="ADE292">
            <v>0</v>
          </cell>
          <cell r="ADF292">
            <v>0</v>
          </cell>
          <cell r="ADG292">
            <v>0</v>
          </cell>
          <cell r="ADH292">
            <v>0</v>
          </cell>
          <cell r="ADI292">
            <v>16528</v>
          </cell>
          <cell r="ADJ292">
            <v>0</v>
          </cell>
          <cell r="ADK292">
            <v>0</v>
          </cell>
          <cell r="ADL292">
            <v>0</v>
          </cell>
          <cell r="ADM292">
            <v>0</v>
          </cell>
          <cell r="ADN292">
            <v>0</v>
          </cell>
          <cell r="ADO292">
            <v>0</v>
          </cell>
          <cell r="ADP292">
            <v>16528</v>
          </cell>
          <cell r="ADQ292">
            <v>1004</v>
          </cell>
          <cell r="ADR292">
            <v>0</v>
          </cell>
          <cell r="ADS292">
            <v>0</v>
          </cell>
          <cell r="ADT292">
            <v>0</v>
          </cell>
          <cell r="ADU292">
            <v>1004</v>
          </cell>
          <cell r="ADV292">
            <v>0</v>
          </cell>
          <cell r="ADW292">
            <v>0</v>
          </cell>
          <cell r="ADX292">
            <v>0</v>
          </cell>
          <cell r="ADY292">
            <v>0</v>
          </cell>
          <cell r="ADZ292">
            <v>0</v>
          </cell>
          <cell r="AEA292">
            <v>0</v>
          </cell>
          <cell r="AEB292">
            <v>0</v>
          </cell>
          <cell r="AEC292">
            <v>0</v>
          </cell>
          <cell r="AED292">
            <v>0</v>
          </cell>
          <cell r="AEE292">
            <v>0</v>
          </cell>
          <cell r="AEF292">
            <v>0</v>
          </cell>
          <cell r="AEG292">
            <v>0</v>
          </cell>
          <cell r="AEH292">
            <v>0</v>
          </cell>
          <cell r="AEI292">
            <v>0</v>
          </cell>
          <cell r="AEJ292">
            <v>0</v>
          </cell>
          <cell r="AEK292">
            <v>0</v>
          </cell>
          <cell r="AEL292">
            <v>0</v>
          </cell>
          <cell r="AEM292">
            <v>0</v>
          </cell>
          <cell r="AEN292">
            <v>0</v>
          </cell>
          <cell r="AEO292">
            <v>0</v>
          </cell>
          <cell r="AEP292">
            <v>0</v>
          </cell>
          <cell r="AEQ292">
            <v>0</v>
          </cell>
          <cell r="AER292">
            <v>0</v>
          </cell>
          <cell r="AES292">
            <v>0</v>
          </cell>
          <cell r="AET292">
            <v>0</v>
          </cell>
          <cell r="AEU292">
            <v>0</v>
          </cell>
          <cell r="AEV292">
            <v>0</v>
          </cell>
          <cell r="AEW292">
            <v>0</v>
          </cell>
          <cell r="AEX292">
            <v>0</v>
          </cell>
          <cell r="AEY292">
            <v>0</v>
          </cell>
          <cell r="AEZ292">
            <v>0</v>
          </cell>
          <cell r="AFA292">
            <v>0</v>
          </cell>
          <cell r="AFB292">
            <v>0</v>
          </cell>
          <cell r="AFC292">
            <v>0</v>
          </cell>
          <cell r="AFD292">
            <v>0</v>
          </cell>
          <cell r="AFE292">
            <v>0</v>
          </cell>
          <cell r="AFF292">
            <v>0</v>
          </cell>
          <cell r="AFG292">
            <v>0</v>
          </cell>
          <cell r="AFH292">
            <v>0</v>
          </cell>
          <cell r="AFI292">
            <v>0</v>
          </cell>
          <cell r="AFJ292">
            <v>0</v>
          </cell>
          <cell r="AFK292">
            <v>0</v>
          </cell>
          <cell r="AFL292">
            <v>0</v>
          </cell>
          <cell r="AFM292">
            <v>0</v>
          </cell>
          <cell r="AFN292">
            <v>0</v>
          </cell>
          <cell r="AFO292">
            <v>0</v>
          </cell>
          <cell r="AFP292">
            <v>0</v>
          </cell>
          <cell r="AFQ292">
            <v>0</v>
          </cell>
          <cell r="AFR292">
            <v>0</v>
          </cell>
          <cell r="AFS292">
            <v>0</v>
          </cell>
          <cell r="AFT292">
            <v>0</v>
          </cell>
          <cell r="AFU292">
            <v>0</v>
          </cell>
          <cell r="AFV292">
            <v>0</v>
          </cell>
          <cell r="AFW292">
            <v>0</v>
          </cell>
          <cell r="AFX292">
            <v>0</v>
          </cell>
          <cell r="AFY292">
            <v>0</v>
          </cell>
          <cell r="AFZ292">
            <v>0</v>
          </cell>
          <cell r="AGA292">
            <v>0</v>
          </cell>
          <cell r="AGB292">
            <v>0</v>
          </cell>
          <cell r="AGC292">
            <v>0</v>
          </cell>
          <cell r="AGD292">
            <v>0</v>
          </cell>
          <cell r="AGE292">
            <v>0</v>
          </cell>
          <cell r="AGF292">
            <v>12066</v>
          </cell>
          <cell r="AGG292">
            <v>0</v>
          </cell>
          <cell r="AGH292">
            <v>0</v>
          </cell>
          <cell r="AGI292">
            <v>0</v>
          </cell>
          <cell r="AGJ292">
            <v>0</v>
          </cell>
          <cell r="AGK292">
            <v>12066</v>
          </cell>
          <cell r="AGL292">
            <v>0</v>
          </cell>
          <cell r="AGM292">
            <v>0</v>
          </cell>
          <cell r="AGN292">
            <v>138</v>
          </cell>
          <cell r="AGO292">
            <v>0</v>
          </cell>
          <cell r="AGP292">
            <v>0</v>
          </cell>
          <cell r="AGQ292">
            <v>138</v>
          </cell>
          <cell r="AGR292">
            <v>12204</v>
          </cell>
          <cell r="AGS292">
            <v>0</v>
          </cell>
          <cell r="AGT292">
            <v>0</v>
          </cell>
          <cell r="AGU292">
            <v>1034</v>
          </cell>
          <cell r="AGV292">
            <v>0</v>
          </cell>
          <cell r="AGW292">
            <v>1034</v>
          </cell>
          <cell r="AGX292">
            <v>0</v>
          </cell>
          <cell r="AGY292">
            <v>0</v>
          </cell>
          <cell r="AGZ292">
            <v>0</v>
          </cell>
          <cell r="AHA292">
            <v>0</v>
          </cell>
          <cell r="AHB292">
            <v>0</v>
          </cell>
          <cell r="AHC292">
            <v>0</v>
          </cell>
          <cell r="AHD292">
            <v>0</v>
          </cell>
          <cell r="AHE292">
            <v>0</v>
          </cell>
          <cell r="AHF292">
            <v>0</v>
          </cell>
          <cell r="AHG292">
            <v>0</v>
          </cell>
          <cell r="AHH292">
            <v>0</v>
          </cell>
          <cell r="AHI292">
            <v>0</v>
          </cell>
          <cell r="AHJ292">
            <v>0</v>
          </cell>
          <cell r="AHK292">
            <v>0</v>
          </cell>
          <cell r="AHL292">
            <v>0</v>
          </cell>
          <cell r="AHM292">
            <v>0</v>
          </cell>
          <cell r="AHN292">
            <v>0</v>
          </cell>
          <cell r="AHO292">
            <v>0</v>
          </cell>
          <cell r="AHP292">
            <v>0</v>
          </cell>
          <cell r="AHQ292">
            <v>0</v>
          </cell>
          <cell r="AHR292">
            <v>0</v>
          </cell>
          <cell r="AHS292">
            <v>0</v>
          </cell>
          <cell r="AHT292">
            <v>0</v>
          </cell>
          <cell r="AHU292">
            <v>0</v>
          </cell>
          <cell r="AHV292">
            <v>0</v>
          </cell>
          <cell r="AHW292">
            <v>0</v>
          </cell>
          <cell r="AHX292">
            <v>0</v>
          </cell>
          <cell r="AHY292">
            <v>0</v>
          </cell>
          <cell r="AHZ292">
            <v>0</v>
          </cell>
          <cell r="AIA292">
            <v>0</v>
          </cell>
          <cell r="AIB292">
            <v>0</v>
          </cell>
          <cell r="AIC292">
            <v>0</v>
          </cell>
          <cell r="AID292">
            <v>0</v>
          </cell>
          <cell r="AIE292">
            <v>0</v>
          </cell>
          <cell r="AIF292">
            <v>0</v>
          </cell>
          <cell r="AIG292">
            <v>0</v>
          </cell>
          <cell r="AIH292">
            <v>0</v>
          </cell>
          <cell r="AII292">
            <v>0</v>
          </cell>
          <cell r="AIJ292">
            <v>0</v>
          </cell>
          <cell r="AIK292">
            <v>0</v>
          </cell>
          <cell r="AIL292">
            <v>0</v>
          </cell>
          <cell r="AIM292">
            <v>0</v>
          </cell>
          <cell r="AIN292">
            <v>0</v>
          </cell>
          <cell r="AIO292">
            <v>0</v>
          </cell>
          <cell r="AIP292">
            <v>0</v>
          </cell>
          <cell r="AIQ292">
            <v>0</v>
          </cell>
          <cell r="AIR292">
            <v>0</v>
          </cell>
          <cell r="AIS292">
            <v>0</v>
          </cell>
          <cell r="AIT292">
            <v>0</v>
          </cell>
          <cell r="AIU292">
            <v>0</v>
          </cell>
          <cell r="AIV292">
            <v>0</v>
          </cell>
          <cell r="AIW292">
            <v>0</v>
          </cell>
          <cell r="AIX292">
            <v>0</v>
          </cell>
          <cell r="AIY292">
            <v>0</v>
          </cell>
          <cell r="AIZ292">
            <v>0</v>
          </cell>
          <cell r="AJA292">
            <v>0</v>
          </cell>
          <cell r="AJB292">
            <v>0</v>
          </cell>
          <cell r="AJC292">
            <v>0</v>
          </cell>
          <cell r="AJD292">
            <v>0</v>
          </cell>
          <cell r="AJE292">
            <v>0</v>
          </cell>
          <cell r="AJF292">
            <v>0</v>
          </cell>
          <cell r="AJG292">
            <v>0</v>
          </cell>
          <cell r="AJH292">
            <v>0</v>
          </cell>
          <cell r="AJI292">
            <v>0</v>
          </cell>
          <cell r="AJJ292">
            <v>0</v>
          </cell>
          <cell r="AJK292">
            <v>0</v>
          </cell>
          <cell r="AJL292">
            <v>0</v>
          </cell>
          <cell r="AJM292">
            <v>0</v>
          </cell>
          <cell r="AJN292">
            <v>0</v>
          </cell>
          <cell r="AJO292">
            <v>0</v>
          </cell>
          <cell r="AJP292">
            <v>0</v>
          </cell>
          <cell r="AJQ292">
            <v>0</v>
          </cell>
          <cell r="AJR292">
            <v>0</v>
          </cell>
          <cell r="AJS292">
            <v>0</v>
          </cell>
          <cell r="AJT292">
            <v>0</v>
          </cell>
          <cell r="AJU292">
            <v>0</v>
          </cell>
          <cell r="AJV292">
            <v>0</v>
          </cell>
          <cell r="AJW292">
            <v>0</v>
          </cell>
          <cell r="AJX292">
            <v>0</v>
          </cell>
          <cell r="AJY292">
            <v>0</v>
          </cell>
          <cell r="AJZ292">
            <v>0</v>
          </cell>
          <cell r="AKA292">
            <v>0</v>
          </cell>
          <cell r="AKB292">
            <v>0</v>
          </cell>
          <cell r="AKC292">
            <v>0</v>
          </cell>
          <cell r="AKD292">
            <v>0</v>
          </cell>
          <cell r="AKE292">
            <v>0</v>
          </cell>
          <cell r="AKF292">
            <v>0</v>
          </cell>
          <cell r="AKG292">
            <v>0</v>
          </cell>
          <cell r="AKH292">
            <v>0</v>
          </cell>
          <cell r="AKI292">
            <v>0</v>
          </cell>
          <cell r="AKJ292">
            <v>0</v>
          </cell>
          <cell r="AKK292">
            <v>0</v>
          </cell>
          <cell r="AKL292">
            <v>0</v>
          </cell>
          <cell r="AKM292">
            <v>0</v>
          </cell>
          <cell r="AKN292">
            <v>0</v>
          </cell>
          <cell r="AKO292">
            <v>0</v>
          </cell>
          <cell r="AKP292">
            <v>0</v>
          </cell>
          <cell r="AKQ292">
            <v>0</v>
          </cell>
          <cell r="AKR292">
            <v>0</v>
          </cell>
          <cell r="AKS292">
            <v>0</v>
          </cell>
          <cell r="AKT292">
            <v>0</v>
          </cell>
          <cell r="AKU292">
            <v>0</v>
          </cell>
          <cell r="AKV292">
            <v>0</v>
          </cell>
          <cell r="AKW292">
            <v>0</v>
          </cell>
          <cell r="AKX292">
            <v>0</v>
          </cell>
          <cell r="AKY292">
            <v>0</v>
          </cell>
          <cell r="AKZ292">
            <v>0</v>
          </cell>
          <cell r="ALA292">
            <v>0</v>
          </cell>
          <cell r="ALB292">
            <v>0</v>
          </cell>
          <cell r="ALC292">
            <v>0</v>
          </cell>
          <cell r="ALD292">
            <v>0</v>
          </cell>
          <cell r="ALE292">
            <v>0</v>
          </cell>
          <cell r="ALF292">
            <v>0</v>
          </cell>
          <cell r="ALG292">
            <v>0</v>
          </cell>
          <cell r="ALH292">
            <v>0</v>
          </cell>
          <cell r="ALI292">
            <v>0</v>
          </cell>
          <cell r="ALJ292">
            <v>0</v>
          </cell>
          <cell r="ALK292">
            <v>0</v>
          </cell>
          <cell r="ALL292">
            <v>0</v>
          </cell>
          <cell r="ALM292">
            <v>0</v>
          </cell>
          <cell r="ALN292">
            <v>0</v>
          </cell>
          <cell r="ALO292">
            <v>0</v>
          </cell>
          <cell r="ALP292">
            <v>0</v>
          </cell>
          <cell r="ALQ292">
            <v>0</v>
          </cell>
          <cell r="ALR292">
            <v>0</v>
          </cell>
          <cell r="ALS292">
            <v>0</v>
          </cell>
          <cell r="ALT292">
            <v>0</v>
          </cell>
          <cell r="ALU292">
            <v>0</v>
          </cell>
          <cell r="ALV292">
            <v>0</v>
          </cell>
          <cell r="ALW292">
            <v>0</v>
          </cell>
          <cell r="ALX292">
            <v>0</v>
          </cell>
          <cell r="ALY292">
            <v>0</v>
          </cell>
          <cell r="ALZ292">
            <v>0</v>
          </cell>
          <cell r="AMA292">
            <v>0</v>
          </cell>
          <cell r="AMB292">
            <v>0</v>
          </cell>
          <cell r="AMC292">
            <v>0</v>
          </cell>
          <cell r="AMD292">
            <v>0</v>
          </cell>
          <cell r="AME292">
            <v>0</v>
          </cell>
          <cell r="AMF292">
            <v>0</v>
          </cell>
          <cell r="AMG292">
            <v>0</v>
          </cell>
          <cell r="AMH292">
            <v>0</v>
          </cell>
          <cell r="AMI292">
            <v>0</v>
          </cell>
          <cell r="AMJ292">
            <v>3309</v>
          </cell>
          <cell r="AMK292">
            <v>0</v>
          </cell>
          <cell r="AML292">
            <v>0</v>
          </cell>
          <cell r="AMM292">
            <v>0</v>
          </cell>
          <cell r="AMN292">
            <v>0</v>
          </cell>
          <cell r="AMO292">
            <v>3309</v>
          </cell>
          <cell r="AMP292">
            <v>0</v>
          </cell>
          <cell r="AMQ292">
            <v>0</v>
          </cell>
          <cell r="AMR292">
            <v>0</v>
          </cell>
          <cell r="AMS292">
            <v>0</v>
          </cell>
          <cell r="AMT292">
            <v>0</v>
          </cell>
          <cell r="AMU292">
            <v>0</v>
          </cell>
          <cell r="AMV292">
            <v>3309</v>
          </cell>
          <cell r="AMW292">
            <v>0</v>
          </cell>
          <cell r="AMX292">
            <v>0</v>
          </cell>
          <cell r="AMY292">
            <v>0</v>
          </cell>
          <cell r="AMZ292">
            <v>0</v>
          </cell>
          <cell r="ANA292">
            <v>0</v>
          </cell>
          <cell r="ANB292">
            <v>0</v>
          </cell>
          <cell r="ANC292">
            <v>0</v>
          </cell>
          <cell r="AND292">
            <v>0</v>
          </cell>
          <cell r="ANE292">
            <v>0</v>
          </cell>
          <cell r="ANF292">
            <v>0</v>
          </cell>
          <cell r="ANG292">
            <v>0</v>
          </cell>
          <cell r="ANH292">
            <v>0</v>
          </cell>
          <cell r="ANI292">
            <v>0</v>
          </cell>
          <cell r="ANJ292">
            <v>0</v>
          </cell>
          <cell r="ANK292">
            <v>0</v>
          </cell>
          <cell r="ANL292">
            <v>0</v>
          </cell>
          <cell r="ANM292">
            <v>0</v>
          </cell>
          <cell r="ANN292">
            <v>0</v>
          </cell>
          <cell r="ANO292">
            <v>0</v>
          </cell>
          <cell r="ANP292">
            <v>0</v>
          </cell>
          <cell r="ANQ292">
            <v>0</v>
          </cell>
          <cell r="ANR292">
            <v>0</v>
          </cell>
          <cell r="ANS292">
            <v>0</v>
          </cell>
          <cell r="ANT292">
            <v>0</v>
          </cell>
          <cell r="ANU292">
            <v>0</v>
          </cell>
          <cell r="ANV292">
            <v>0</v>
          </cell>
          <cell r="ANW292">
            <v>0</v>
          </cell>
          <cell r="ANX292">
            <v>3309</v>
          </cell>
          <cell r="ANY292">
            <v>0</v>
          </cell>
          <cell r="ANZ292">
            <v>0</v>
          </cell>
          <cell r="AOA292">
            <v>0</v>
          </cell>
          <cell r="AOB292">
            <v>0</v>
          </cell>
          <cell r="AOC292">
            <v>3309</v>
          </cell>
          <cell r="AOD292">
            <v>0</v>
          </cell>
          <cell r="AOE292">
            <v>0</v>
          </cell>
          <cell r="AOF292">
            <v>0</v>
          </cell>
          <cell r="AOG292">
            <v>0</v>
          </cell>
          <cell r="AOH292">
            <v>0</v>
          </cell>
          <cell r="AOI292">
            <v>0</v>
          </cell>
          <cell r="AOJ292">
            <v>3309</v>
          </cell>
          <cell r="AOK292">
            <v>0</v>
          </cell>
          <cell r="AOL292">
            <v>0</v>
          </cell>
          <cell r="AOM292">
            <v>0</v>
          </cell>
          <cell r="AON292">
            <v>0</v>
          </cell>
          <cell r="AOO292">
            <v>0</v>
          </cell>
          <cell r="AOP292">
            <v>0</v>
          </cell>
          <cell r="AOQ292">
            <v>671</v>
          </cell>
          <cell r="AOR292">
            <v>144923</v>
          </cell>
          <cell r="AOS292">
            <v>0</v>
          </cell>
          <cell r="AOT292">
            <v>1280</v>
          </cell>
          <cell r="AOU292">
            <v>1280</v>
          </cell>
          <cell r="AOV292">
            <v>705</v>
          </cell>
          <cell r="AOW292">
            <v>147579</v>
          </cell>
          <cell r="AOX292">
            <v>1417</v>
          </cell>
          <cell r="AOY292">
            <v>0</v>
          </cell>
          <cell r="AOZ292">
            <v>20701</v>
          </cell>
          <cell r="APA292">
            <v>0</v>
          </cell>
          <cell r="APB292">
            <v>0</v>
          </cell>
          <cell r="APC292">
            <v>22118</v>
          </cell>
          <cell r="APD292">
            <v>169697</v>
          </cell>
          <cell r="APE292">
            <v>4104</v>
          </cell>
          <cell r="APF292">
            <v>0</v>
          </cell>
          <cell r="APG292">
            <v>1034</v>
          </cell>
          <cell r="APH292">
            <v>0</v>
          </cell>
          <cell r="API292">
            <v>5138</v>
          </cell>
          <cell r="APJ292">
            <v>0</v>
          </cell>
          <cell r="APK292">
            <v>40309</v>
          </cell>
          <cell r="APL292">
            <v>3110</v>
          </cell>
          <cell r="APM292">
            <v>9848</v>
          </cell>
          <cell r="APN292">
            <v>15317</v>
          </cell>
          <cell r="APO292">
            <v>0</v>
          </cell>
          <cell r="APP292">
            <v>1959</v>
          </cell>
          <cell r="APQ292">
            <v>70543</v>
          </cell>
          <cell r="APR292">
            <v>0</v>
          </cell>
          <cell r="APS292">
            <v>0</v>
          </cell>
          <cell r="APT292">
            <v>0</v>
          </cell>
          <cell r="APU292">
            <v>0</v>
          </cell>
          <cell r="APV292">
            <v>0</v>
          </cell>
          <cell r="APW292">
            <v>0</v>
          </cell>
          <cell r="APX292">
            <v>0</v>
          </cell>
          <cell r="APY292">
            <v>0</v>
          </cell>
          <cell r="APZ292">
            <v>0</v>
          </cell>
          <cell r="AQA292">
            <v>0</v>
          </cell>
          <cell r="AQB292">
            <v>0</v>
          </cell>
          <cell r="AQC292">
            <v>0</v>
          </cell>
          <cell r="AQD292">
            <v>0</v>
          </cell>
          <cell r="AQE292">
            <v>0</v>
          </cell>
          <cell r="AQF292">
            <v>0</v>
          </cell>
          <cell r="AQG292">
            <v>0</v>
          </cell>
          <cell r="AQH292">
            <v>0</v>
          </cell>
          <cell r="AQI292">
            <v>0</v>
          </cell>
          <cell r="AQJ292">
            <v>0</v>
          </cell>
          <cell r="AQK292">
            <v>0</v>
          </cell>
          <cell r="AQL292">
            <v>0</v>
          </cell>
          <cell r="AQM292">
            <v>0</v>
          </cell>
          <cell r="AQN292">
            <v>0</v>
          </cell>
          <cell r="AQO292">
            <v>0</v>
          </cell>
          <cell r="AQP292">
            <v>0</v>
          </cell>
          <cell r="AQQ292">
            <v>0</v>
          </cell>
          <cell r="AQR292">
            <v>0</v>
          </cell>
          <cell r="AQS292">
            <v>0</v>
          </cell>
          <cell r="AQT292">
            <v>0</v>
          </cell>
          <cell r="AQU292">
            <v>0</v>
          </cell>
          <cell r="AQV292">
            <v>0</v>
          </cell>
          <cell r="AQW292">
            <v>0</v>
          </cell>
          <cell r="AQX292">
            <v>0</v>
          </cell>
          <cell r="AQY292">
            <v>0</v>
          </cell>
          <cell r="AQZ292">
            <v>0</v>
          </cell>
          <cell r="ARA292">
            <v>0</v>
          </cell>
          <cell r="ARB292">
            <v>0</v>
          </cell>
          <cell r="ARC292">
            <v>0</v>
          </cell>
          <cell r="ARD292">
            <v>0</v>
          </cell>
          <cell r="ARE292">
            <v>0</v>
          </cell>
          <cell r="ARF292">
            <v>0</v>
          </cell>
          <cell r="ARG292">
            <v>0</v>
          </cell>
          <cell r="ARH292">
            <v>0</v>
          </cell>
          <cell r="ARI292">
            <v>0</v>
          </cell>
          <cell r="ARJ292">
            <v>0</v>
          </cell>
          <cell r="ARK292">
            <v>0</v>
          </cell>
          <cell r="ARL292">
            <v>0</v>
          </cell>
          <cell r="ARM292">
            <v>0</v>
          </cell>
          <cell r="ARN292">
            <v>0</v>
          </cell>
          <cell r="ARO292">
            <v>0</v>
          </cell>
          <cell r="ARP292">
            <v>0</v>
          </cell>
          <cell r="ARQ292">
            <v>0</v>
          </cell>
          <cell r="ARR292">
            <v>0</v>
          </cell>
          <cell r="ARS292">
            <v>0</v>
          </cell>
          <cell r="ART292">
            <v>0</v>
          </cell>
          <cell r="ARU292">
            <v>0</v>
          </cell>
          <cell r="ARV292">
            <v>0</v>
          </cell>
          <cell r="ARW292">
            <v>0</v>
          </cell>
          <cell r="ARX292">
            <v>0</v>
          </cell>
          <cell r="ARY292">
            <v>0</v>
          </cell>
          <cell r="ARZ292">
            <v>0</v>
          </cell>
          <cell r="ASA292">
            <v>0</v>
          </cell>
          <cell r="ASB292">
            <v>0</v>
          </cell>
          <cell r="ASC292">
            <v>0</v>
          </cell>
          <cell r="ASD292">
            <v>0</v>
          </cell>
          <cell r="ASE292">
            <v>0</v>
          </cell>
          <cell r="ASF292">
            <v>0</v>
          </cell>
          <cell r="ASG292">
            <v>0</v>
          </cell>
          <cell r="ASH292">
            <v>0</v>
          </cell>
          <cell r="ASI292">
            <v>0</v>
          </cell>
          <cell r="ASJ292">
            <v>0</v>
          </cell>
          <cell r="ASK292">
            <v>0</v>
          </cell>
          <cell r="ASL292">
            <v>0</v>
          </cell>
          <cell r="ASM292">
            <v>0</v>
          </cell>
          <cell r="ASN292">
            <v>0</v>
          </cell>
          <cell r="ASO292">
            <v>0</v>
          </cell>
          <cell r="ASP292">
            <v>0</v>
          </cell>
          <cell r="ASQ292">
            <v>0</v>
          </cell>
          <cell r="ASR292">
            <v>0</v>
          </cell>
          <cell r="ASS292">
            <v>0</v>
          </cell>
          <cell r="AST292">
            <v>0</v>
          </cell>
          <cell r="ASU292">
            <v>0</v>
          </cell>
          <cell r="ASV292">
            <v>0</v>
          </cell>
          <cell r="ASW292">
            <v>0</v>
          </cell>
          <cell r="ASX292">
            <v>0</v>
          </cell>
          <cell r="ASY292">
            <v>0</v>
          </cell>
          <cell r="ASZ292">
            <v>0</v>
          </cell>
          <cell r="ATA292">
            <v>0</v>
          </cell>
          <cell r="ATB292">
            <v>0</v>
          </cell>
          <cell r="ATC292">
            <v>0</v>
          </cell>
          <cell r="ATD292">
            <v>0</v>
          </cell>
          <cell r="ATE292">
            <v>0</v>
          </cell>
          <cell r="ATF292">
            <v>0</v>
          </cell>
          <cell r="ATG292">
            <v>0</v>
          </cell>
          <cell r="ATH292">
            <v>0</v>
          </cell>
          <cell r="ATI292">
            <v>0</v>
          </cell>
          <cell r="ATJ292">
            <v>0</v>
          </cell>
          <cell r="ATK292">
            <v>0</v>
          </cell>
          <cell r="ATL292">
            <v>0</v>
          </cell>
          <cell r="ATM292">
            <v>0</v>
          </cell>
          <cell r="ATN292">
            <v>0</v>
          </cell>
          <cell r="ATO292">
            <v>0</v>
          </cell>
          <cell r="ATP292">
            <v>0</v>
          </cell>
          <cell r="ATQ292">
            <v>0</v>
          </cell>
          <cell r="ATR292">
            <v>0</v>
          </cell>
          <cell r="ATS292">
            <v>0</v>
          </cell>
          <cell r="ATT292">
            <v>0</v>
          </cell>
          <cell r="ATU292">
            <v>0</v>
          </cell>
          <cell r="ATV292">
            <v>0</v>
          </cell>
          <cell r="ATW292">
            <v>0</v>
          </cell>
          <cell r="ATX292">
            <v>0</v>
          </cell>
          <cell r="ATY292">
            <v>0</v>
          </cell>
          <cell r="ATZ292">
            <v>0</v>
          </cell>
          <cell r="AUA292">
            <v>0</v>
          </cell>
          <cell r="AUB292">
            <v>0</v>
          </cell>
          <cell r="AUC292">
            <v>0</v>
          </cell>
          <cell r="AUD292">
            <v>0</v>
          </cell>
          <cell r="AUE292">
            <v>0</v>
          </cell>
          <cell r="AUF292">
            <v>0</v>
          </cell>
          <cell r="AUG292">
            <v>0</v>
          </cell>
          <cell r="AUH292">
            <v>0</v>
          </cell>
          <cell r="AUI292">
            <v>0</v>
          </cell>
          <cell r="AUJ292">
            <v>0</v>
          </cell>
          <cell r="AUK292">
            <v>0</v>
          </cell>
          <cell r="AUL292">
            <v>0</v>
          </cell>
          <cell r="AUM292">
            <v>0</v>
          </cell>
          <cell r="AUN292">
            <v>0</v>
          </cell>
          <cell r="AUO292">
            <v>0</v>
          </cell>
          <cell r="AUP292">
            <v>0</v>
          </cell>
          <cell r="AUQ292">
            <v>0</v>
          </cell>
          <cell r="AUR292">
            <v>0</v>
          </cell>
          <cell r="AUS292">
            <v>0</v>
          </cell>
          <cell r="AUT292">
            <v>0</v>
          </cell>
          <cell r="AUU292">
            <v>0</v>
          </cell>
          <cell r="AUV292">
            <v>0</v>
          </cell>
          <cell r="AUW292">
            <v>0</v>
          </cell>
          <cell r="AUX292">
            <v>0</v>
          </cell>
          <cell r="AUY292">
            <v>0</v>
          </cell>
          <cell r="AUZ292">
            <v>0</v>
          </cell>
          <cell r="AVA292">
            <v>0</v>
          </cell>
          <cell r="AVB292">
            <v>0</v>
          </cell>
          <cell r="AVC292">
            <v>0</v>
          </cell>
          <cell r="AVD292">
            <v>0</v>
          </cell>
          <cell r="AVE292">
            <v>0</v>
          </cell>
          <cell r="AVF292">
            <v>0</v>
          </cell>
          <cell r="AVG292">
            <v>0</v>
          </cell>
          <cell r="AVH292">
            <v>0</v>
          </cell>
          <cell r="AVI292">
            <v>0</v>
          </cell>
          <cell r="AVJ292">
            <v>0</v>
          </cell>
          <cell r="AVK292">
            <v>0</v>
          </cell>
          <cell r="AVL292">
            <v>0</v>
          </cell>
          <cell r="AVM292">
            <v>0</v>
          </cell>
          <cell r="AVN292">
            <v>0</v>
          </cell>
          <cell r="AVO292">
            <v>0</v>
          </cell>
          <cell r="AVP292">
            <v>0</v>
          </cell>
          <cell r="AVQ292">
            <v>0</v>
          </cell>
          <cell r="AVR292">
            <v>0</v>
          </cell>
          <cell r="AVS292">
            <v>0</v>
          </cell>
          <cell r="AVT292">
            <v>0</v>
          </cell>
          <cell r="AVU292">
            <v>0</v>
          </cell>
          <cell r="AVV292">
            <v>0</v>
          </cell>
          <cell r="AVW292">
            <v>0</v>
          </cell>
          <cell r="AVX292">
            <v>0</v>
          </cell>
          <cell r="AVY292">
            <v>0</v>
          </cell>
          <cell r="AVZ292">
            <v>0</v>
          </cell>
          <cell r="AWA292">
            <v>0</v>
          </cell>
          <cell r="AWB292">
            <v>0</v>
          </cell>
          <cell r="AWC292">
            <v>0</v>
          </cell>
          <cell r="AWD292">
            <v>0</v>
          </cell>
          <cell r="AWE292">
            <v>0</v>
          </cell>
          <cell r="AWF292">
            <v>0</v>
          </cell>
          <cell r="AWG292">
            <v>0</v>
          </cell>
          <cell r="AWH292">
            <v>0</v>
          </cell>
          <cell r="AWI292">
            <v>0</v>
          </cell>
          <cell r="AWJ292">
            <v>0</v>
          </cell>
          <cell r="AWK292">
            <v>0</v>
          </cell>
          <cell r="AWL292">
            <v>0</v>
          </cell>
          <cell r="AWM292">
            <v>0</v>
          </cell>
          <cell r="AWN292">
            <v>0</v>
          </cell>
          <cell r="AWO292">
            <v>0</v>
          </cell>
          <cell r="AWP292">
            <v>0</v>
          </cell>
          <cell r="AWQ292">
            <v>0</v>
          </cell>
          <cell r="AWR292">
            <v>0</v>
          </cell>
          <cell r="AWS292">
            <v>0</v>
          </cell>
          <cell r="AWT292">
            <v>0</v>
          </cell>
          <cell r="AWU292">
            <v>0</v>
          </cell>
          <cell r="AWV292">
            <v>0</v>
          </cell>
          <cell r="AWW292">
            <v>0</v>
          </cell>
          <cell r="AWX292">
            <v>0</v>
          </cell>
          <cell r="AWY292">
            <v>0</v>
          </cell>
          <cell r="AWZ292">
            <v>0</v>
          </cell>
          <cell r="AXA292">
            <v>0</v>
          </cell>
          <cell r="AXB292">
            <v>0</v>
          </cell>
          <cell r="AXC292">
            <v>0</v>
          </cell>
          <cell r="AXD292">
            <v>0</v>
          </cell>
          <cell r="AXE292">
            <v>0</v>
          </cell>
          <cell r="AXF292">
            <v>0</v>
          </cell>
          <cell r="AXG292">
            <v>0</v>
          </cell>
          <cell r="AXH292">
            <v>0</v>
          </cell>
          <cell r="AXI292">
            <v>0</v>
          </cell>
          <cell r="AXJ292">
            <v>0</v>
          </cell>
          <cell r="AXK292">
            <v>0</v>
          </cell>
          <cell r="AXL292">
            <v>0</v>
          </cell>
          <cell r="AXM292">
            <v>0</v>
          </cell>
          <cell r="AXN292">
            <v>0</v>
          </cell>
          <cell r="AXO292">
            <v>0</v>
          </cell>
          <cell r="AXP292">
            <v>0</v>
          </cell>
          <cell r="AXQ292">
            <v>0</v>
          </cell>
          <cell r="AXR292">
            <v>0</v>
          </cell>
          <cell r="AXS292">
            <v>0</v>
          </cell>
          <cell r="AXT292">
            <v>0</v>
          </cell>
          <cell r="AXU292">
            <v>0</v>
          </cell>
          <cell r="AXV292">
            <v>0</v>
          </cell>
          <cell r="AXW292">
            <v>0</v>
          </cell>
          <cell r="AXX292">
            <v>0</v>
          </cell>
          <cell r="AXY292">
            <v>0</v>
          </cell>
          <cell r="AXZ292">
            <v>0</v>
          </cell>
          <cell r="AYA292">
            <v>0</v>
          </cell>
          <cell r="AYB292">
            <v>0</v>
          </cell>
          <cell r="AYC292">
            <v>0</v>
          </cell>
          <cell r="AYD292">
            <v>0</v>
          </cell>
          <cell r="AYE292">
            <v>7262</v>
          </cell>
          <cell r="AYF292">
            <v>0</v>
          </cell>
          <cell r="AYG292">
            <v>71244</v>
          </cell>
          <cell r="AYH292">
            <v>0</v>
          </cell>
          <cell r="AYI292">
            <v>1703</v>
          </cell>
          <cell r="AYJ292">
            <v>0</v>
          </cell>
          <cell r="AYK292">
            <v>0</v>
          </cell>
          <cell r="AYL292">
            <v>0</v>
          </cell>
          <cell r="AYM292">
            <v>0</v>
          </cell>
          <cell r="AYN292">
            <v>50631</v>
          </cell>
          <cell r="AYO292">
            <v>0</v>
          </cell>
          <cell r="AYP292">
            <v>6816</v>
          </cell>
          <cell r="AYQ292">
            <v>0</v>
          </cell>
          <cell r="AYR292">
            <v>0</v>
          </cell>
          <cell r="AYS292">
            <v>0</v>
          </cell>
          <cell r="AYT292">
            <v>16528</v>
          </cell>
          <cell r="AYU292">
            <v>0</v>
          </cell>
          <cell r="AYV292">
            <v>0</v>
          </cell>
          <cell r="AYW292">
            <v>0</v>
          </cell>
          <cell r="AYX292">
            <v>0</v>
          </cell>
          <cell r="AYY292">
            <v>0</v>
          </cell>
          <cell r="AYZ292">
            <v>12204</v>
          </cell>
          <cell r="AZA292">
            <v>0</v>
          </cell>
          <cell r="AZB292">
            <v>3309</v>
          </cell>
          <cell r="AZC292">
            <v>0</v>
          </cell>
          <cell r="AZD292">
            <v>0</v>
          </cell>
          <cell r="AZE292">
            <v>169697</v>
          </cell>
          <cell r="AZF292">
            <v>0</v>
          </cell>
          <cell r="AZG292">
            <v>169697</v>
          </cell>
          <cell r="AZH292">
            <v>66856</v>
          </cell>
          <cell r="AZI292">
            <v>0</v>
          </cell>
          <cell r="AZJ292">
            <v>3583</v>
          </cell>
          <cell r="AZK292">
            <v>0</v>
          </cell>
          <cell r="AZL292">
            <v>0</v>
          </cell>
          <cell r="AZM292">
            <v>0</v>
          </cell>
          <cell r="AZN292">
            <v>0</v>
          </cell>
          <cell r="AZO292">
            <v>0</v>
          </cell>
          <cell r="AZP292">
            <v>8017</v>
          </cell>
          <cell r="AZQ292">
            <v>6622</v>
          </cell>
          <cell r="AZR292">
            <v>10488</v>
          </cell>
          <cell r="AZS292">
            <v>1135</v>
          </cell>
          <cell r="AZT292">
            <v>0</v>
          </cell>
          <cell r="AZU292">
            <v>0</v>
          </cell>
          <cell r="AZV292">
            <v>72996</v>
          </cell>
          <cell r="AZW292">
            <v>169697</v>
          </cell>
          <cell r="AZX292">
            <v>0</v>
          </cell>
          <cell r="AZY292">
            <v>0</v>
          </cell>
          <cell r="AZZ292">
            <v>0</v>
          </cell>
          <cell r="BAA292">
            <v>628455</v>
          </cell>
          <cell r="BAB292">
            <v>72996</v>
          </cell>
          <cell r="BAC292">
            <v>12663</v>
          </cell>
          <cell r="BAD292">
            <v>60333</v>
          </cell>
          <cell r="BAE292">
            <v>688788</v>
          </cell>
          <cell r="BAF292">
            <v>484142</v>
          </cell>
          <cell r="BAG292">
            <v>584475</v>
          </cell>
          <cell r="BAH292">
            <v>100333</v>
          </cell>
          <cell r="BAI292">
            <v>13700</v>
          </cell>
          <cell r="BAJ292">
            <v>13700</v>
          </cell>
          <cell r="BAK292">
            <v>0</v>
          </cell>
          <cell r="BAL292">
            <v>497842</v>
          </cell>
          <cell r="BAM292">
            <v>598175</v>
          </cell>
          <cell r="BAN292">
            <v>100333</v>
          </cell>
          <cell r="BAO292">
            <v>17750</v>
          </cell>
          <cell r="BAP292">
            <v>0</v>
          </cell>
          <cell r="BAQ292">
            <v>-17750</v>
          </cell>
          <cell r="BAR292">
            <v>480092</v>
          </cell>
          <cell r="BAS292">
            <v>598175</v>
          </cell>
          <cell r="BAT292">
            <v>118083</v>
          </cell>
          <cell r="BAU292">
            <v>42641</v>
          </cell>
          <cell r="BAV292">
            <v>81848</v>
          </cell>
          <cell r="BAW292">
            <v>39207</v>
          </cell>
          <cell r="BAX292">
            <v>754000</v>
          </cell>
          <cell r="BAY292">
            <v>754000</v>
          </cell>
          <cell r="BAZ292">
            <v>0</v>
          </cell>
          <cell r="BBA292">
            <v>774000</v>
          </cell>
          <cell r="BBB292">
            <v>774000</v>
          </cell>
          <cell r="BBC292">
            <v>0</v>
          </cell>
        </row>
        <row r="293">
          <cell r="A293" t="str">
            <v>E08000008</v>
          </cell>
          <cell r="B293">
            <v>0</v>
          </cell>
          <cell r="C293">
            <v>4514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4514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4514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6593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6593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6593</v>
          </cell>
          <cell r="AJ293">
            <v>33</v>
          </cell>
          <cell r="AK293">
            <v>0</v>
          </cell>
          <cell r="AL293">
            <v>0</v>
          </cell>
          <cell r="AM293">
            <v>0</v>
          </cell>
          <cell r="AN293">
            <v>33</v>
          </cell>
          <cell r="AO293">
            <v>0</v>
          </cell>
          <cell r="AP293">
            <v>0</v>
          </cell>
          <cell r="AQ293">
            <v>67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67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67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11174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11174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11174</v>
          </cell>
          <cell r="CR293">
            <v>33</v>
          </cell>
          <cell r="CS293">
            <v>0</v>
          </cell>
          <cell r="CT293">
            <v>0</v>
          </cell>
          <cell r="CU293">
            <v>0</v>
          </cell>
          <cell r="CV293">
            <v>33</v>
          </cell>
          <cell r="CW293">
            <v>0</v>
          </cell>
          <cell r="CX293">
            <v>0</v>
          </cell>
          <cell r="CY293">
            <v>17601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17601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17601</v>
          </cell>
          <cell r="DL293">
            <v>1789</v>
          </cell>
          <cell r="DM293">
            <v>0</v>
          </cell>
          <cell r="DN293">
            <v>0</v>
          </cell>
          <cell r="DO293">
            <v>0</v>
          </cell>
          <cell r="DP293">
            <v>1789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  <cell r="HF293">
            <v>0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</v>
          </cell>
          <cell r="HU293">
            <v>0</v>
          </cell>
          <cell r="HV293">
            <v>0</v>
          </cell>
          <cell r="HW293">
            <v>0</v>
          </cell>
          <cell r="HX293">
            <v>0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17601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17601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17601</v>
          </cell>
          <cell r="IV293">
            <v>1789</v>
          </cell>
          <cell r="IW293">
            <v>0</v>
          </cell>
          <cell r="IX293">
            <v>0</v>
          </cell>
          <cell r="IY293">
            <v>0</v>
          </cell>
          <cell r="IZ293">
            <v>1789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9036</v>
          </cell>
          <cell r="NU293">
            <v>0</v>
          </cell>
          <cell r="NV293">
            <v>894</v>
          </cell>
          <cell r="NW293">
            <v>894</v>
          </cell>
          <cell r="NX293">
            <v>0</v>
          </cell>
          <cell r="NY293">
            <v>993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993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8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8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8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417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417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417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9461</v>
          </cell>
          <cell r="QW293">
            <v>0</v>
          </cell>
          <cell r="QX293">
            <v>894</v>
          </cell>
          <cell r="QY293">
            <v>894</v>
          </cell>
          <cell r="QZ293">
            <v>0</v>
          </cell>
          <cell r="RA293">
            <v>10355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10355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  <cell r="TG293">
            <v>0</v>
          </cell>
          <cell r="TH293">
            <v>0</v>
          </cell>
          <cell r="TI293">
            <v>0</v>
          </cell>
          <cell r="TJ293">
            <v>0</v>
          </cell>
          <cell r="TK293">
            <v>0</v>
          </cell>
          <cell r="TL293">
            <v>0</v>
          </cell>
          <cell r="TM293">
            <v>0</v>
          </cell>
          <cell r="TN293">
            <v>0</v>
          </cell>
          <cell r="TO293">
            <v>0</v>
          </cell>
          <cell r="TP293">
            <v>0</v>
          </cell>
          <cell r="TQ293">
            <v>0</v>
          </cell>
          <cell r="TR293">
            <v>0</v>
          </cell>
          <cell r="TS293">
            <v>0</v>
          </cell>
          <cell r="TT293">
            <v>0</v>
          </cell>
          <cell r="TU293">
            <v>0</v>
          </cell>
          <cell r="TV293">
            <v>0</v>
          </cell>
          <cell r="TW293">
            <v>0</v>
          </cell>
          <cell r="TX293">
            <v>0</v>
          </cell>
          <cell r="TY293">
            <v>0</v>
          </cell>
          <cell r="TZ293">
            <v>0</v>
          </cell>
          <cell r="UA293">
            <v>0</v>
          </cell>
          <cell r="UB293">
            <v>0</v>
          </cell>
          <cell r="UC293">
            <v>0</v>
          </cell>
          <cell r="UD293">
            <v>0</v>
          </cell>
          <cell r="UE293">
            <v>0</v>
          </cell>
          <cell r="UF293">
            <v>0</v>
          </cell>
          <cell r="UG293">
            <v>0</v>
          </cell>
          <cell r="UH293">
            <v>0</v>
          </cell>
          <cell r="UI293">
            <v>0</v>
          </cell>
          <cell r="UJ293">
            <v>0</v>
          </cell>
          <cell r="UK293">
            <v>0</v>
          </cell>
          <cell r="UL293">
            <v>0</v>
          </cell>
          <cell r="UM293">
            <v>0</v>
          </cell>
          <cell r="UN293">
            <v>0</v>
          </cell>
          <cell r="UO293">
            <v>0</v>
          </cell>
          <cell r="UP293">
            <v>0</v>
          </cell>
          <cell r="UQ293">
            <v>0</v>
          </cell>
          <cell r="UR293">
            <v>0</v>
          </cell>
          <cell r="US293">
            <v>0</v>
          </cell>
          <cell r="UT293">
            <v>0</v>
          </cell>
          <cell r="UU293">
            <v>0</v>
          </cell>
          <cell r="UV293">
            <v>0</v>
          </cell>
          <cell r="UW293">
            <v>0</v>
          </cell>
          <cell r="UX293">
            <v>0</v>
          </cell>
          <cell r="UY293">
            <v>0</v>
          </cell>
          <cell r="UZ293">
            <v>0</v>
          </cell>
          <cell r="VA293">
            <v>0</v>
          </cell>
          <cell r="VB293">
            <v>0</v>
          </cell>
          <cell r="VC293">
            <v>0</v>
          </cell>
          <cell r="VD293">
            <v>0</v>
          </cell>
          <cell r="VE293">
            <v>0</v>
          </cell>
          <cell r="VF293">
            <v>0</v>
          </cell>
          <cell r="VG293">
            <v>0</v>
          </cell>
          <cell r="VH293">
            <v>0</v>
          </cell>
          <cell r="VI293">
            <v>0</v>
          </cell>
          <cell r="VJ293">
            <v>0</v>
          </cell>
          <cell r="VK293">
            <v>0</v>
          </cell>
          <cell r="VL293">
            <v>0</v>
          </cell>
          <cell r="VM293">
            <v>0</v>
          </cell>
          <cell r="VN293">
            <v>0</v>
          </cell>
          <cell r="VO293">
            <v>0</v>
          </cell>
          <cell r="VP293">
            <v>0</v>
          </cell>
          <cell r="VQ293">
            <v>0</v>
          </cell>
          <cell r="VR293">
            <v>0</v>
          </cell>
          <cell r="VS293">
            <v>0</v>
          </cell>
          <cell r="VT293">
            <v>0</v>
          </cell>
          <cell r="VU293">
            <v>0</v>
          </cell>
          <cell r="VV293">
            <v>0</v>
          </cell>
          <cell r="VW293">
            <v>0</v>
          </cell>
          <cell r="VX293">
            <v>0</v>
          </cell>
          <cell r="VY293">
            <v>0</v>
          </cell>
          <cell r="VZ293">
            <v>0</v>
          </cell>
          <cell r="WA293">
            <v>0</v>
          </cell>
          <cell r="WB293">
            <v>0</v>
          </cell>
          <cell r="WC293">
            <v>0</v>
          </cell>
          <cell r="WD293">
            <v>0</v>
          </cell>
          <cell r="WE293">
            <v>0</v>
          </cell>
          <cell r="WF293">
            <v>0</v>
          </cell>
          <cell r="WG293">
            <v>0</v>
          </cell>
          <cell r="WH293">
            <v>0</v>
          </cell>
          <cell r="WI293">
            <v>0</v>
          </cell>
          <cell r="WJ293">
            <v>0</v>
          </cell>
          <cell r="WK293">
            <v>0</v>
          </cell>
          <cell r="WL293">
            <v>0</v>
          </cell>
          <cell r="WM293">
            <v>0</v>
          </cell>
          <cell r="WN293">
            <v>0</v>
          </cell>
          <cell r="WO293">
            <v>0</v>
          </cell>
          <cell r="WP293">
            <v>0</v>
          </cell>
          <cell r="WQ293">
            <v>0</v>
          </cell>
          <cell r="WR293">
            <v>0</v>
          </cell>
          <cell r="WS293">
            <v>0</v>
          </cell>
          <cell r="WT293">
            <v>0</v>
          </cell>
          <cell r="WU293">
            <v>0</v>
          </cell>
          <cell r="WV293">
            <v>0</v>
          </cell>
          <cell r="WW293">
            <v>0</v>
          </cell>
          <cell r="WX293">
            <v>0</v>
          </cell>
          <cell r="WY293">
            <v>0</v>
          </cell>
          <cell r="WZ293">
            <v>0</v>
          </cell>
          <cell r="XA293">
            <v>0</v>
          </cell>
          <cell r="XB293">
            <v>0</v>
          </cell>
          <cell r="XC293">
            <v>0</v>
          </cell>
          <cell r="XD293">
            <v>0</v>
          </cell>
          <cell r="XE293">
            <v>0</v>
          </cell>
          <cell r="XF293">
            <v>0</v>
          </cell>
          <cell r="XG293">
            <v>0</v>
          </cell>
          <cell r="XH293">
            <v>0</v>
          </cell>
          <cell r="XI293">
            <v>0</v>
          </cell>
          <cell r="XJ293">
            <v>0</v>
          </cell>
          <cell r="XK293">
            <v>0</v>
          </cell>
          <cell r="XL293">
            <v>0</v>
          </cell>
          <cell r="XM293">
            <v>0</v>
          </cell>
          <cell r="XN293">
            <v>0</v>
          </cell>
          <cell r="XO293">
            <v>0</v>
          </cell>
          <cell r="XP293">
            <v>0</v>
          </cell>
          <cell r="XQ293">
            <v>0</v>
          </cell>
          <cell r="XR293">
            <v>0</v>
          </cell>
          <cell r="XS293">
            <v>0</v>
          </cell>
          <cell r="XT293">
            <v>5316</v>
          </cell>
          <cell r="XU293">
            <v>0</v>
          </cell>
          <cell r="XV293">
            <v>0</v>
          </cell>
          <cell r="XW293">
            <v>0</v>
          </cell>
          <cell r="XX293">
            <v>0</v>
          </cell>
          <cell r="XY293">
            <v>5316</v>
          </cell>
          <cell r="XZ293">
            <v>0</v>
          </cell>
          <cell r="YA293">
            <v>0</v>
          </cell>
          <cell r="YB293">
            <v>0</v>
          </cell>
          <cell r="YC293">
            <v>0</v>
          </cell>
          <cell r="YD293">
            <v>0</v>
          </cell>
          <cell r="YE293">
            <v>0</v>
          </cell>
          <cell r="YF293">
            <v>5316</v>
          </cell>
          <cell r="YG293">
            <v>120</v>
          </cell>
          <cell r="YH293">
            <v>0</v>
          </cell>
          <cell r="YI293">
            <v>0</v>
          </cell>
          <cell r="YJ293">
            <v>0</v>
          </cell>
          <cell r="YK293">
            <v>120</v>
          </cell>
          <cell r="YL293">
            <v>0</v>
          </cell>
          <cell r="YM293">
            <v>0</v>
          </cell>
          <cell r="YN293">
            <v>0</v>
          </cell>
          <cell r="YO293">
            <v>0</v>
          </cell>
          <cell r="YP293">
            <v>0</v>
          </cell>
          <cell r="YQ293">
            <v>0</v>
          </cell>
          <cell r="YR293">
            <v>0</v>
          </cell>
          <cell r="YS293">
            <v>0</v>
          </cell>
          <cell r="YT293">
            <v>0</v>
          </cell>
          <cell r="YU293">
            <v>0</v>
          </cell>
          <cell r="YV293">
            <v>0</v>
          </cell>
          <cell r="YW293">
            <v>0</v>
          </cell>
          <cell r="YX293">
            <v>0</v>
          </cell>
          <cell r="YY293">
            <v>0</v>
          </cell>
          <cell r="YZ293">
            <v>0</v>
          </cell>
          <cell r="ZA293">
            <v>0</v>
          </cell>
          <cell r="ZB293">
            <v>0</v>
          </cell>
          <cell r="ZC293">
            <v>0</v>
          </cell>
          <cell r="ZD293">
            <v>0</v>
          </cell>
          <cell r="ZE293">
            <v>0</v>
          </cell>
          <cell r="ZF293">
            <v>0</v>
          </cell>
          <cell r="ZG293">
            <v>0</v>
          </cell>
          <cell r="ZH293">
            <v>0</v>
          </cell>
          <cell r="ZI293">
            <v>0</v>
          </cell>
          <cell r="ZJ293">
            <v>0</v>
          </cell>
          <cell r="ZK293">
            <v>0</v>
          </cell>
          <cell r="ZL293">
            <v>0</v>
          </cell>
          <cell r="ZM293">
            <v>0</v>
          </cell>
          <cell r="ZN293">
            <v>0</v>
          </cell>
          <cell r="ZO293">
            <v>0</v>
          </cell>
          <cell r="ZP293">
            <v>0</v>
          </cell>
          <cell r="ZQ293">
            <v>0</v>
          </cell>
          <cell r="ZR293">
            <v>0</v>
          </cell>
          <cell r="ZS293">
            <v>0</v>
          </cell>
          <cell r="ZT293">
            <v>0</v>
          </cell>
          <cell r="ZU293">
            <v>0</v>
          </cell>
          <cell r="ZV293">
            <v>0</v>
          </cell>
          <cell r="ZW293">
            <v>0</v>
          </cell>
          <cell r="ZX293">
            <v>0</v>
          </cell>
          <cell r="ZY293">
            <v>0</v>
          </cell>
          <cell r="ZZ293">
            <v>0</v>
          </cell>
          <cell r="AAA293">
            <v>0</v>
          </cell>
          <cell r="AAB293">
            <v>0</v>
          </cell>
          <cell r="AAC293">
            <v>0</v>
          </cell>
          <cell r="AAD293">
            <v>0</v>
          </cell>
          <cell r="AAE293">
            <v>0</v>
          </cell>
          <cell r="AAF293">
            <v>0</v>
          </cell>
          <cell r="AAG293">
            <v>0</v>
          </cell>
          <cell r="AAH293">
            <v>0</v>
          </cell>
          <cell r="AAI293">
            <v>0</v>
          </cell>
          <cell r="AAJ293">
            <v>0</v>
          </cell>
          <cell r="AAK293">
            <v>0</v>
          </cell>
          <cell r="AAL293">
            <v>0</v>
          </cell>
          <cell r="AAM293">
            <v>0</v>
          </cell>
          <cell r="AAN293">
            <v>0</v>
          </cell>
          <cell r="AAO293">
            <v>0</v>
          </cell>
          <cell r="AAP293">
            <v>0</v>
          </cell>
          <cell r="AAQ293">
            <v>0</v>
          </cell>
          <cell r="AAR293">
            <v>0</v>
          </cell>
          <cell r="AAS293">
            <v>0</v>
          </cell>
          <cell r="AAT293">
            <v>0</v>
          </cell>
          <cell r="AAU293">
            <v>0</v>
          </cell>
          <cell r="AAV293">
            <v>0</v>
          </cell>
          <cell r="AAW293">
            <v>0</v>
          </cell>
          <cell r="AAX293">
            <v>0</v>
          </cell>
          <cell r="AAY293">
            <v>0</v>
          </cell>
          <cell r="AAZ293">
            <v>0</v>
          </cell>
          <cell r="ABA293">
            <v>0</v>
          </cell>
          <cell r="ABB293">
            <v>0</v>
          </cell>
          <cell r="ABC293">
            <v>0</v>
          </cell>
          <cell r="ABD293">
            <v>0</v>
          </cell>
          <cell r="ABE293">
            <v>0</v>
          </cell>
          <cell r="ABF293">
            <v>0</v>
          </cell>
          <cell r="ABG293">
            <v>0</v>
          </cell>
          <cell r="ABH293">
            <v>0</v>
          </cell>
          <cell r="ABI293">
            <v>0</v>
          </cell>
          <cell r="ABJ293">
            <v>0</v>
          </cell>
          <cell r="ABK293">
            <v>0</v>
          </cell>
          <cell r="ABL293">
            <v>0</v>
          </cell>
          <cell r="ABM293">
            <v>0</v>
          </cell>
          <cell r="ABN293">
            <v>0</v>
          </cell>
          <cell r="ABO293">
            <v>0</v>
          </cell>
          <cell r="ABP293">
            <v>0</v>
          </cell>
          <cell r="ABQ293">
            <v>0</v>
          </cell>
          <cell r="ABR293">
            <v>0</v>
          </cell>
          <cell r="ABS293">
            <v>0</v>
          </cell>
          <cell r="ABT293">
            <v>0</v>
          </cell>
          <cell r="ABU293">
            <v>0</v>
          </cell>
          <cell r="ABV293">
            <v>0</v>
          </cell>
          <cell r="ABW293">
            <v>0</v>
          </cell>
          <cell r="ABX293">
            <v>0</v>
          </cell>
          <cell r="ABY293">
            <v>0</v>
          </cell>
          <cell r="ABZ293">
            <v>0</v>
          </cell>
          <cell r="ACA293">
            <v>0</v>
          </cell>
          <cell r="ACB293">
            <v>0</v>
          </cell>
          <cell r="ACC293">
            <v>0</v>
          </cell>
          <cell r="ACD293">
            <v>0</v>
          </cell>
          <cell r="ACE293">
            <v>0</v>
          </cell>
          <cell r="ACF293">
            <v>0</v>
          </cell>
          <cell r="ACG293">
            <v>0</v>
          </cell>
          <cell r="ACH293">
            <v>0</v>
          </cell>
          <cell r="ACI293">
            <v>0</v>
          </cell>
          <cell r="ACJ293">
            <v>5316</v>
          </cell>
          <cell r="ACK293">
            <v>0</v>
          </cell>
          <cell r="ACL293">
            <v>0</v>
          </cell>
          <cell r="ACM293">
            <v>0</v>
          </cell>
          <cell r="ACN293">
            <v>0</v>
          </cell>
          <cell r="ACO293">
            <v>5316</v>
          </cell>
          <cell r="ACP293">
            <v>0</v>
          </cell>
          <cell r="ACQ293">
            <v>0</v>
          </cell>
          <cell r="ACR293">
            <v>0</v>
          </cell>
          <cell r="ACS293">
            <v>0</v>
          </cell>
          <cell r="ACT293">
            <v>0</v>
          </cell>
          <cell r="ACU293">
            <v>0</v>
          </cell>
          <cell r="ACV293">
            <v>5316</v>
          </cell>
          <cell r="ACW293">
            <v>120</v>
          </cell>
          <cell r="ACX293">
            <v>0</v>
          </cell>
          <cell r="ACY293">
            <v>0</v>
          </cell>
          <cell r="ACZ293">
            <v>0</v>
          </cell>
          <cell r="ADA293">
            <v>120</v>
          </cell>
          <cell r="ADB293">
            <v>0</v>
          </cell>
          <cell r="ADC293">
            <v>0</v>
          </cell>
          <cell r="ADD293">
            <v>2955</v>
          </cell>
          <cell r="ADE293">
            <v>0</v>
          </cell>
          <cell r="ADF293">
            <v>0</v>
          </cell>
          <cell r="ADG293">
            <v>0</v>
          </cell>
          <cell r="ADH293">
            <v>0</v>
          </cell>
          <cell r="ADI293">
            <v>2955</v>
          </cell>
          <cell r="ADJ293">
            <v>0</v>
          </cell>
          <cell r="ADK293">
            <v>0</v>
          </cell>
          <cell r="ADL293">
            <v>0</v>
          </cell>
          <cell r="ADM293">
            <v>0</v>
          </cell>
          <cell r="ADN293">
            <v>0</v>
          </cell>
          <cell r="ADO293">
            <v>0</v>
          </cell>
          <cell r="ADP293">
            <v>2955</v>
          </cell>
          <cell r="ADQ293">
            <v>0</v>
          </cell>
          <cell r="ADR293">
            <v>0</v>
          </cell>
          <cell r="ADS293">
            <v>0</v>
          </cell>
          <cell r="ADT293">
            <v>0</v>
          </cell>
          <cell r="ADU293">
            <v>0</v>
          </cell>
          <cell r="ADV293">
            <v>0</v>
          </cell>
          <cell r="ADW293">
            <v>0</v>
          </cell>
          <cell r="ADX293">
            <v>0</v>
          </cell>
          <cell r="ADY293">
            <v>0</v>
          </cell>
          <cell r="ADZ293">
            <v>0</v>
          </cell>
          <cell r="AEA293">
            <v>0</v>
          </cell>
          <cell r="AEB293">
            <v>0</v>
          </cell>
          <cell r="AEC293">
            <v>0</v>
          </cell>
          <cell r="AED293">
            <v>0</v>
          </cell>
          <cell r="AEE293">
            <v>0</v>
          </cell>
          <cell r="AEF293">
            <v>0</v>
          </cell>
          <cell r="AEG293">
            <v>0</v>
          </cell>
          <cell r="AEH293">
            <v>0</v>
          </cell>
          <cell r="AEI293">
            <v>0</v>
          </cell>
          <cell r="AEJ293">
            <v>0</v>
          </cell>
          <cell r="AEK293">
            <v>0</v>
          </cell>
          <cell r="AEL293">
            <v>0</v>
          </cell>
          <cell r="AEM293">
            <v>0</v>
          </cell>
          <cell r="AEN293">
            <v>0</v>
          </cell>
          <cell r="AEO293">
            <v>0</v>
          </cell>
          <cell r="AEP293">
            <v>0</v>
          </cell>
          <cell r="AEQ293">
            <v>0</v>
          </cell>
          <cell r="AER293">
            <v>0</v>
          </cell>
          <cell r="AES293">
            <v>0</v>
          </cell>
          <cell r="AET293">
            <v>0</v>
          </cell>
          <cell r="AEU293">
            <v>0</v>
          </cell>
          <cell r="AEV293">
            <v>0</v>
          </cell>
          <cell r="AEW293">
            <v>0</v>
          </cell>
          <cell r="AEX293">
            <v>0</v>
          </cell>
          <cell r="AEY293">
            <v>0</v>
          </cell>
          <cell r="AEZ293">
            <v>0</v>
          </cell>
          <cell r="AFA293">
            <v>0</v>
          </cell>
          <cell r="AFB293">
            <v>0</v>
          </cell>
          <cell r="AFC293">
            <v>0</v>
          </cell>
          <cell r="AFD293">
            <v>0</v>
          </cell>
          <cell r="AFE293">
            <v>0</v>
          </cell>
          <cell r="AFF293">
            <v>0</v>
          </cell>
          <cell r="AFG293">
            <v>0</v>
          </cell>
          <cell r="AFH293">
            <v>0</v>
          </cell>
          <cell r="AFI293">
            <v>0</v>
          </cell>
          <cell r="AFJ293">
            <v>0</v>
          </cell>
          <cell r="AFK293">
            <v>0</v>
          </cell>
          <cell r="AFL293">
            <v>0</v>
          </cell>
          <cell r="AFM293">
            <v>0</v>
          </cell>
          <cell r="AFN293">
            <v>0</v>
          </cell>
          <cell r="AFO293">
            <v>0</v>
          </cell>
          <cell r="AFP293">
            <v>0</v>
          </cell>
          <cell r="AFQ293">
            <v>0</v>
          </cell>
          <cell r="AFR293">
            <v>0</v>
          </cell>
          <cell r="AFS293">
            <v>0</v>
          </cell>
          <cell r="AFT293">
            <v>0</v>
          </cell>
          <cell r="AFU293">
            <v>0</v>
          </cell>
          <cell r="AFV293">
            <v>0</v>
          </cell>
          <cell r="AFW293">
            <v>0</v>
          </cell>
          <cell r="AFX293">
            <v>0</v>
          </cell>
          <cell r="AFY293">
            <v>0</v>
          </cell>
          <cell r="AFZ293">
            <v>0</v>
          </cell>
          <cell r="AGA293">
            <v>0</v>
          </cell>
          <cell r="AGB293">
            <v>0</v>
          </cell>
          <cell r="AGC293">
            <v>0</v>
          </cell>
          <cell r="AGD293">
            <v>0</v>
          </cell>
          <cell r="AGE293">
            <v>250</v>
          </cell>
          <cell r="AGF293">
            <v>31179</v>
          </cell>
          <cell r="AGG293">
            <v>0</v>
          </cell>
          <cell r="AGH293">
            <v>3145</v>
          </cell>
          <cell r="AGI293">
            <v>3145</v>
          </cell>
          <cell r="AGJ293">
            <v>3158</v>
          </cell>
          <cell r="AGK293">
            <v>37732</v>
          </cell>
          <cell r="AGL293">
            <v>700</v>
          </cell>
          <cell r="AGM293">
            <v>0</v>
          </cell>
          <cell r="AGN293">
            <v>0</v>
          </cell>
          <cell r="AGO293">
            <v>0</v>
          </cell>
          <cell r="AGP293">
            <v>0</v>
          </cell>
          <cell r="AGQ293">
            <v>700</v>
          </cell>
          <cell r="AGR293">
            <v>38432</v>
          </cell>
          <cell r="AGS293">
            <v>0</v>
          </cell>
          <cell r="AGT293">
            <v>0</v>
          </cell>
          <cell r="AGU293">
            <v>0</v>
          </cell>
          <cell r="AGV293">
            <v>0</v>
          </cell>
          <cell r="AGW293">
            <v>0</v>
          </cell>
          <cell r="AGX293">
            <v>0</v>
          </cell>
          <cell r="AGY293">
            <v>0</v>
          </cell>
          <cell r="AGZ293">
            <v>0</v>
          </cell>
          <cell r="AHA293">
            <v>0</v>
          </cell>
          <cell r="AHB293">
            <v>0</v>
          </cell>
          <cell r="AHC293">
            <v>0</v>
          </cell>
          <cell r="AHD293">
            <v>0</v>
          </cell>
          <cell r="AHE293">
            <v>0</v>
          </cell>
          <cell r="AHF293">
            <v>0</v>
          </cell>
          <cell r="AHG293">
            <v>0</v>
          </cell>
          <cell r="AHH293">
            <v>0</v>
          </cell>
          <cell r="AHI293">
            <v>0</v>
          </cell>
          <cell r="AHJ293">
            <v>0</v>
          </cell>
          <cell r="AHK293">
            <v>0</v>
          </cell>
          <cell r="AHL293">
            <v>0</v>
          </cell>
          <cell r="AHM293">
            <v>0</v>
          </cell>
          <cell r="AHN293">
            <v>0</v>
          </cell>
          <cell r="AHO293">
            <v>0</v>
          </cell>
          <cell r="AHP293">
            <v>0</v>
          </cell>
          <cell r="AHQ293">
            <v>0</v>
          </cell>
          <cell r="AHR293">
            <v>0</v>
          </cell>
          <cell r="AHS293">
            <v>0</v>
          </cell>
          <cell r="AHT293">
            <v>0</v>
          </cell>
          <cell r="AHU293">
            <v>0</v>
          </cell>
          <cell r="AHV293">
            <v>0</v>
          </cell>
          <cell r="AHW293">
            <v>0</v>
          </cell>
          <cell r="AHX293">
            <v>0</v>
          </cell>
          <cell r="AHY293">
            <v>0</v>
          </cell>
          <cell r="AHZ293">
            <v>0</v>
          </cell>
          <cell r="AIA293">
            <v>0</v>
          </cell>
          <cell r="AIB293">
            <v>0</v>
          </cell>
          <cell r="AIC293">
            <v>0</v>
          </cell>
          <cell r="AID293">
            <v>0</v>
          </cell>
          <cell r="AIE293">
            <v>0</v>
          </cell>
          <cell r="AIF293">
            <v>0</v>
          </cell>
          <cell r="AIG293">
            <v>0</v>
          </cell>
          <cell r="AIH293">
            <v>0</v>
          </cell>
          <cell r="AII293">
            <v>0</v>
          </cell>
          <cell r="AIJ293">
            <v>0</v>
          </cell>
          <cell r="AIK293">
            <v>0</v>
          </cell>
          <cell r="AIL293">
            <v>0</v>
          </cell>
          <cell r="AIM293">
            <v>0</v>
          </cell>
          <cell r="AIN293">
            <v>0</v>
          </cell>
          <cell r="AIO293">
            <v>0</v>
          </cell>
          <cell r="AIP293">
            <v>0</v>
          </cell>
          <cell r="AIQ293">
            <v>0</v>
          </cell>
          <cell r="AIR293">
            <v>0</v>
          </cell>
          <cell r="AIS293">
            <v>0</v>
          </cell>
          <cell r="AIT293">
            <v>0</v>
          </cell>
          <cell r="AIU293">
            <v>0</v>
          </cell>
          <cell r="AIV293">
            <v>0</v>
          </cell>
          <cell r="AIW293">
            <v>0</v>
          </cell>
          <cell r="AIX293">
            <v>0</v>
          </cell>
          <cell r="AIY293">
            <v>0</v>
          </cell>
          <cell r="AIZ293">
            <v>0</v>
          </cell>
          <cell r="AJA293">
            <v>0</v>
          </cell>
          <cell r="AJB293">
            <v>0</v>
          </cell>
          <cell r="AJC293">
            <v>0</v>
          </cell>
          <cell r="AJD293">
            <v>0</v>
          </cell>
          <cell r="AJE293">
            <v>0</v>
          </cell>
          <cell r="AJF293">
            <v>0</v>
          </cell>
          <cell r="AJG293">
            <v>0</v>
          </cell>
          <cell r="AJH293">
            <v>0</v>
          </cell>
          <cell r="AJI293">
            <v>0</v>
          </cell>
          <cell r="AJJ293">
            <v>0</v>
          </cell>
          <cell r="AJK293">
            <v>0</v>
          </cell>
          <cell r="AJL293">
            <v>0</v>
          </cell>
          <cell r="AJM293">
            <v>0</v>
          </cell>
          <cell r="AJN293">
            <v>0</v>
          </cell>
          <cell r="AJO293">
            <v>0</v>
          </cell>
          <cell r="AJP293">
            <v>0</v>
          </cell>
          <cell r="AJQ293">
            <v>0</v>
          </cell>
          <cell r="AJR293">
            <v>0</v>
          </cell>
          <cell r="AJS293">
            <v>0</v>
          </cell>
          <cell r="AJT293">
            <v>0</v>
          </cell>
          <cell r="AJU293">
            <v>0</v>
          </cell>
          <cell r="AJV293">
            <v>0</v>
          </cell>
          <cell r="AJW293">
            <v>0</v>
          </cell>
          <cell r="AJX293">
            <v>0</v>
          </cell>
          <cell r="AJY293">
            <v>0</v>
          </cell>
          <cell r="AJZ293">
            <v>0</v>
          </cell>
          <cell r="AKA293">
            <v>0</v>
          </cell>
          <cell r="AKB293">
            <v>0</v>
          </cell>
          <cell r="AKC293">
            <v>0</v>
          </cell>
          <cell r="AKD293">
            <v>0</v>
          </cell>
          <cell r="AKE293">
            <v>0</v>
          </cell>
          <cell r="AKF293">
            <v>0</v>
          </cell>
          <cell r="AKG293">
            <v>0</v>
          </cell>
          <cell r="AKH293">
            <v>0</v>
          </cell>
          <cell r="AKI293">
            <v>0</v>
          </cell>
          <cell r="AKJ293">
            <v>0</v>
          </cell>
          <cell r="AKK293">
            <v>0</v>
          </cell>
          <cell r="AKL293">
            <v>0</v>
          </cell>
          <cell r="AKM293">
            <v>0</v>
          </cell>
          <cell r="AKN293">
            <v>0</v>
          </cell>
          <cell r="AKO293">
            <v>0</v>
          </cell>
          <cell r="AKP293">
            <v>0</v>
          </cell>
          <cell r="AKQ293">
            <v>0</v>
          </cell>
          <cell r="AKR293">
            <v>0</v>
          </cell>
          <cell r="AKS293">
            <v>0</v>
          </cell>
          <cell r="AKT293">
            <v>0</v>
          </cell>
          <cell r="AKU293">
            <v>0</v>
          </cell>
          <cell r="AKV293">
            <v>0</v>
          </cell>
          <cell r="AKW293">
            <v>0</v>
          </cell>
          <cell r="AKX293">
            <v>0</v>
          </cell>
          <cell r="AKY293">
            <v>0</v>
          </cell>
          <cell r="AKZ293">
            <v>0</v>
          </cell>
          <cell r="ALA293">
            <v>0</v>
          </cell>
          <cell r="ALB293">
            <v>0</v>
          </cell>
          <cell r="ALC293">
            <v>0</v>
          </cell>
          <cell r="ALD293">
            <v>0</v>
          </cell>
          <cell r="ALE293">
            <v>0</v>
          </cell>
          <cell r="ALF293">
            <v>0</v>
          </cell>
          <cell r="ALG293">
            <v>0</v>
          </cell>
          <cell r="ALH293">
            <v>0</v>
          </cell>
          <cell r="ALI293">
            <v>0</v>
          </cell>
          <cell r="ALJ293">
            <v>0</v>
          </cell>
          <cell r="ALK293">
            <v>0</v>
          </cell>
          <cell r="ALL293">
            <v>0</v>
          </cell>
          <cell r="ALM293">
            <v>0</v>
          </cell>
          <cell r="ALN293">
            <v>0</v>
          </cell>
          <cell r="ALO293">
            <v>0</v>
          </cell>
          <cell r="ALP293">
            <v>0</v>
          </cell>
          <cell r="ALQ293">
            <v>0</v>
          </cell>
          <cell r="ALR293">
            <v>0</v>
          </cell>
          <cell r="ALS293">
            <v>0</v>
          </cell>
          <cell r="ALT293">
            <v>0</v>
          </cell>
          <cell r="ALU293">
            <v>0</v>
          </cell>
          <cell r="ALV293">
            <v>0</v>
          </cell>
          <cell r="ALW293">
            <v>0</v>
          </cell>
          <cell r="ALX293">
            <v>0</v>
          </cell>
          <cell r="ALY293">
            <v>0</v>
          </cell>
          <cell r="ALZ293">
            <v>0</v>
          </cell>
          <cell r="AMA293">
            <v>0</v>
          </cell>
          <cell r="AMB293">
            <v>0</v>
          </cell>
          <cell r="AMC293">
            <v>0</v>
          </cell>
          <cell r="AMD293">
            <v>0</v>
          </cell>
          <cell r="AME293">
            <v>0</v>
          </cell>
          <cell r="AMF293">
            <v>0</v>
          </cell>
          <cell r="AMG293">
            <v>0</v>
          </cell>
          <cell r="AMH293">
            <v>0</v>
          </cell>
          <cell r="AMI293">
            <v>0</v>
          </cell>
          <cell r="AMJ293">
            <v>0</v>
          </cell>
          <cell r="AMK293">
            <v>0</v>
          </cell>
          <cell r="AML293">
            <v>0</v>
          </cell>
          <cell r="AMM293">
            <v>0</v>
          </cell>
          <cell r="AMN293">
            <v>0</v>
          </cell>
          <cell r="AMO293">
            <v>0</v>
          </cell>
          <cell r="AMP293">
            <v>0</v>
          </cell>
          <cell r="AMQ293">
            <v>0</v>
          </cell>
          <cell r="AMR293">
            <v>0</v>
          </cell>
          <cell r="AMS293">
            <v>0</v>
          </cell>
          <cell r="AMT293">
            <v>0</v>
          </cell>
          <cell r="AMU293">
            <v>0</v>
          </cell>
          <cell r="AMV293">
            <v>0</v>
          </cell>
          <cell r="AMW293">
            <v>0</v>
          </cell>
          <cell r="AMX293">
            <v>0</v>
          </cell>
          <cell r="AMY293">
            <v>0</v>
          </cell>
          <cell r="AMZ293">
            <v>0</v>
          </cell>
          <cell r="ANA293">
            <v>0</v>
          </cell>
          <cell r="ANB293">
            <v>0</v>
          </cell>
          <cell r="ANC293">
            <v>0</v>
          </cell>
          <cell r="AND293">
            <v>0</v>
          </cell>
          <cell r="ANE293">
            <v>0</v>
          </cell>
          <cell r="ANF293">
            <v>0</v>
          </cell>
          <cell r="ANG293">
            <v>0</v>
          </cell>
          <cell r="ANH293">
            <v>0</v>
          </cell>
          <cell r="ANI293">
            <v>0</v>
          </cell>
          <cell r="ANJ293">
            <v>0</v>
          </cell>
          <cell r="ANK293">
            <v>0</v>
          </cell>
          <cell r="ANL293">
            <v>0</v>
          </cell>
          <cell r="ANM293">
            <v>0</v>
          </cell>
          <cell r="ANN293">
            <v>0</v>
          </cell>
          <cell r="ANO293">
            <v>0</v>
          </cell>
          <cell r="ANP293">
            <v>0</v>
          </cell>
          <cell r="ANQ293">
            <v>0</v>
          </cell>
          <cell r="ANR293">
            <v>0</v>
          </cell>
          <cell r="ANS293">
            <v>0</v>
          </cell>
          <cell r="ANT293">
            <v>0</v>
          </cell>
          <cell r="ANU293">
            <v>0</v>
          </cell>
          <cell r="ANV293">
            <v>0</v>
          </cell>
          <cell r="ANW293">
            <v>0</v>
          </cell>
          <cell r="ANX293">
            <v>0</v>
          </cell>
          <cell r="ANY293">
            <v>0</v>
          </cell>
          <cell r="ANZ293">
            <v>0</v>
          </cell>
          <cell r="AOA293">
            <v>0</v>
          </cell>
          <cell r="AOB293">
            <v>0</v>
          </cell>
          <cell r="AOC293">
            <v>0</v>
          </cell>
          <cell r="AOD293">
            <v>0</v>
          </cell>
          <cell r="AOE293">
            <v>0</v>
          </cell>
          <cell r="AOF293">
            <v>0</v>
          </cell>
          <cell r="AOG293">
            <v>0</v>
          </cell>
          <cell r="AOH293">
            <v>0</v>
          </cell>
          <cell r="AOI293">
            <v>0</v>
          </cell>
          <cell r="AOJ293">
            <v>0</v>
          </cell>
          <cell r="AOK293">
            <v>0</v>
          </cell>
          <cell r="AOL293">
            <v>0</v>
          </cell>
          <cell r="AOM293">
            <v>0</v>
          </cell>
          <cell r="AON293">
            <v>0</v>
          </cell>
          <cell r="AOO293">
            <v>0</v>
          </cell>
          <cell r="AOP293">
            <v>0</v>
          </cell>
          <cell r="AOQ293">
            <v>250</v>
          </cell>
          <cell r="AOR293">
            <v>77686</v>
          </cell>
          <cell r="AOS293">
            <v>0</v>
          </cell>
          <cell r="AOT293">
            <v>4039</v>
          </cell>
          <cell r="AOU293">
            <v>4039</v>
          </cell>
          <cell r="AOV293">
            <v>3158</v>
          </cell>
          <cell r="AOW293">
            <v>85133</v>
          </cell>
          <cell r="AOX293">
            <v>700</v>
          </cell>
          <cell r="AOY293">
            <v>0</v>
          </cell>
          <cell r="AOZ293">
            <v>0</v>
          </cell>
          <cell r="APA293">
            <v>0</v>
          </cell>
          <cell r="APB293">
            <v>0</v>
          </cell>
          <cell r="APC293">
            <v>700</v>
          </cell>
          <cell r="APD293">
            <v>85833</v>
          </cell>
          <cell r="APE293">
            <v>1942</v>
          </cell>
          <cell r="APF293">
            <v>0</v>
          </cell>
          <cell r="APG293">
            <v>0</v>
          </cell>
          <cell r="APH293">
            <v>0</v>
          </cell>
          <cell r="API293">
            <v>1942</v>
          </cell>
          <cell r="APJ293">
            <v>0</v>
          </cell>
          <cell r="APK293">
            <v>13201</v>
          </cell>
          <cell r="APL293">
            <v>1056</v>
          </cell>
          <cell r="APM293">
            <v>528</v>
          </cell>
          <cell r="APN293">
            <v>1936</v>
          </cell>
          <cell r="APO293">
            <v>352</v>
          </cell>
          <cell r="APP293">
            <v>528</v>
          </cell>
          <cell r="APQ293">
            <v>17601</v>
          </cell>
          <cell r="APR293">
            <v>0</v>
          </cell>
          <cell r="APS293">
            <v>0</v>
          </cell>
          <cell r="APT293">
            <v>0</v>
          </cell>
          <cell r="APU293">
            <v>0</v>
          </cell>
          <cell r="APV293">
            <v>0</v>
          </cell>
          <cell r="APW293">
            <v>0</v>
          </cell>
          <cell r="APX293">
            <v>0</v>
          </cell>
          <cell r="APY293">
            <v>0</v>
          </cell>
          <cell r="APZ293">
            <v>0</v>
          </cell>
          <cell r="AQA293">
            <v>0</v>
          </cell>
          <cell r="AQB293">
            <v>0</v>
          </cell>
          <cell r="AQC293">
            <v>0</v>
          </cell>
          <cell r="AQD293">
            <v>0</v>
          </cell>
          <cell r="AQE293">
            <v>0</v>
          </cell>
          <cell r="AQF293">
            <v>0</v>
          </cell>
          <cell r="AQG293">
            <v>0</v>
          </cell>
          <cell r="AQH293">
            <v>0</v>
          </cell>
          <cell r="AQI293">
            <v>0</v>
          </cell>
          <cell r="AQJ293">
            <v>0</v>
          </cell>
          <cell r="AQK293">
            <v>0</v>
          </cell>
          <cell r="AQL293">
            <v>0</v>
          </cell>
          <cell r="AQM293">
            <v>0</v>
          </cell>
          <cell r="AQN293">
            <v>0</v>
          </cell>
          <cell r="AQO293">
            <v>0</v>
          </cell>
          <cell r="AQP293">
            <v>0</v>
          </cell>
          <cell r="AQQ293">
            <v>0</v>
          </cell>
          <cell r="AQR293">
            <v>0</v>
          </cell>
          <cell r="AQS293">
            <v>0</v>
          </cell>
          <cell r="AQT293">
            <v>0</v>
          </cell>
          <cell r="AQU293">
            <v>0</v>
          </cell>
          <cell r="AQV293">
            <v>0</v>
          </cell>
          <cell r="AQW293">
            <v>0</v>
          </cell>
          <cell r="AQX293">
            <v>0</v>
          </cell>
          <cell r="AQY293">
            <v>0</v>
          </cell>
          <cell r="AQZ293">
            <v>0</v>
          </cell>
          <cell r="ARA293">
            <v>0</v>
          </cell>
          <cell r="ARB293">
            <v>0</v>
          </cell>
          <cell r="ARC293">
            <v>0</v>
          </cell>
          <cell r="ARD293">
            <v>0</v>
          </cell>
          <cell r="ARE293">
            <v>0</v>
          </cell>
          <cell r="ARF293">
            <v>0</v>
          </cell>
          <cell r="ARG293">
            <v>0</v>
          </cell>
          <cell r="ARH293">
            <v>0</v>
          </cell>
          <cell r="ARI293">
            <v>0</v>
          </cell>
          <cell r="ARJ293">
            <v>0</v>
          </cell>
          <cell r="ARK293">
            <v>0</v>
          </cell>
          <cell r="ARL293">
            <v>0</v>
          </cell>
          <cell r="ARM293">
            <v>0</v>
          </cell>
          <cell r="ARN293">
            <v>0</v>
          </cell>
          <cell r="ARO293">
            <v>0</v>
          </cell>
          <cell r="ARP293">
            <v>0</v>
          </cell>
          <cell r="ARQ293">
            <v>0</v>
          </cell>
          <cell r="ARR293">
            <v>0</v>
          </cell>
          <cell r="ARS293">
            <v>0</v>
          </cell>
          <cell r="ART293">
            <v>0</v>
          </cell>
          <cell r="ARU293">
            <v>0</v>
          </cell>
          <cell r="ARV293">
            <v>0</v>
          </cell>
          <cell r="ARW293">
            <v>0</v>
          </cell>
          <cell r="ARX293">
            <v>0</v>
          </cell>
          <cell r="ARY293">
            <v>0</v>
          </cell>
          <cell r="ARZ293">
            <v>0</v>
          </cell>
          <cell r="ASA293">
            <v>0</v>
          </cell>
          <cell r="ASB293">
            <v>0</v>
          </cell>
          <cell r="ASC293">
            <v>0</v>
          </cell>
          <cell r="ASD293">
            <v>0</v>
          </cell>
          <cell r="ASE293">
            <v>0</v>
          </cell>
          <cell r="ASF293">
            <v>0</v>
          </cell>
          <cell r="ASG293">
            <v>0</v>
          </cell>
          <cell r="ASH293">
            <v>0</v>
          </cell>
          <cell r="ASI293">
            <v>0</v>
          </cell>
          <cell r="ASJ293">
            <v>0</v>
          </cell>
          <cell r="ASK293">
            <v>0</v>
          </cell>
          <cell r="ASL293">
            <v>0</v>
          </cell>
          <cell r="ASM293">
            <v>0</v>
          </cell>
          <cell r="ASN293">
            <v>0</v>
          </cell>
          <cell r="ASO293">
            <v>0</v>
          </cell>
          <cell r="ASP293">
            <v>0</v>
          </cell>
          <cell r="ASQ293">
            <v>0</v>
          </cell>
          <cell r="ASR293">
            <v>0</v>
          </cell>
          <cell r="ASS293">
            <v>0</v>
          </cell>
          <cell r="AST293">
            <v>0</v>
          </cell>
          <cell r="ASU293">
            <v>0</v>
          </cell>
          <cell r="ASV293">
            <v>0</v>
          </cell>
          <cell r="ASW293">
            <v>0</v>
          </cell>
          <cell r="ASX293">
            <v>0</v>
          </cell>
          <cell r="ASY293">
            <v>0</v>
          </cell>
          <cell r="ASZ293">
            <v>0</v>
          </cell>
          <cell r="ATA293">
            <v>0</v>
          </cell>
          <cell r="ATB293">
            <v>0</v>
          </cell>
          <cell r="ATC293">
            <v>0</v>
          </cell>
          <cell r="ATD293">
            <v>0</v>
          </cell>
          <cell r="ATE293">
            <v>0</v>
          </cell>
          <cell r="ATF293">
            <v>0</v>
          </cell>
          <cell r="ATG293">
            <v>0</v>
          </cell>
          <cell r="ATH293">
            <v>0</v>
          </cell>
          <cell r="ATI293">
            <v>0</v>
          </cell>
          <cell r="ATJ293">
            <v>0</v>
          </cell>
          <cell r="ATK293">
            <v>0</v>
          </cell>
          <cell r="ATL293">
            <v>0</v>
          </cell>
          <cell r="ATM293">
            <v>0</v>
          </cell>
          <cell r="ATN293">
            <v>0</v>
          </cell>
          <cell r="ATO293">
            <v>0</v>
          </cell>
          <cell r="ATP293">
            <v>0</v>
          </cell>
          <cell r="ATQ293">
            <v>0</v>
          </cell>
          <cell r="ATR293">
            <v>0</v>
          </cell>
          <cell r="ATS293">
            <v>0</v>
          </cell>
          <cell r="ATT293">
            <v>0</v>
          </cell>
          <cell r="ATU293">
            <v>0</v>
          </cell>
          <cell r="ATV293">
            <v>0</v>
          </cell>
          <cell r="ATW293">
            <v>0</v>
          </cell>
          <cell r="ATX293">
            <v>0</v>
          </cell>
          <cell r="ATY293">
            <v>0</v>
          </cell>
          <cell r="ATZ293">
            <v>0</v>
          </cell>
          <cell r="AUA293">
            <v>0</v>
          </cell>
          <cell r="AUB293">
            <v>0</v>
          </cell>
          <cell r="AUC293">
            <v>0</v>
          </cell>
          <cell r="AUD293">
            <v>0</v>
          </cell>
          <cell r="AUE293">
            <v>0</v>
          </cell>
          <cell r="AUF293">
            <v>0</v>
          </cell>
          <cell r="AUG293">
            <v>0</v>
          </cell>
          <cell r="AUH293">
            <v>0</v>
          </cell>
          <cell r="AUI293">
            <v>0</v>
          </cell>
          <cell r="AUJ293">
            <v>0</v>
          </cell>
          <cell r="AUK293">
            <v>0</v>
          </cell>
          <cell r="AUL293">
            <v>0</v>
          </cell>
          <cell r="AUM293">
            <v>0</v>
          </cell>
          <cell r="AUN293">
            <v>0</v>
          </cell>
          <cell r="AUO293">
            <v>0</v>
          </cell>
          <cell r="AUP293">
            <v>0</v>
          </cell>
          <cell r="AUQ293">
            <v>0</v>
          </cell>
          <cell r="AUR293">
            <v>0</v>
          </cell>
          <cell r="AUS293">
            <v>0</v>
          </cell>
          <cell r="AUT293">
            <v>0</v>
          </cell>
          <cell r="AUU293">
            <v>0</v>
          </cell>
          <cell r="AUV293">
            <v>0</v>
          </cell>
          <cell r="AUW293">
            <v>0</v>
          </cell>
          <cell r="AUX293">
            <v>0</v>
          </cell>
          <cell r="AUY293">
            <v>0</v>
          </cell>
          <cell r="AUZ293">
            <v>0</v>
          </cell>
          <cell r="AVA293">
            <v>0</v>
          </cell>
          <cell r="AVB293">
            <v>0</v>
          </cell>
          <cell r="AVC293">
            <v>0</v>
          </cell>
          <cell r="AVD293">
            <v>0</v>
          </cell>
          <cell r="AVE293">
            <v>0</v>
          </cell>
          <cell r="AVF293">
            <v>0</v>
          </cell>
          <cell r="AVG293">
            <v>0</v>
          </cell>
          <cell r="AVH293">
            <v>0</v>
          </cell>
          <cell r="AVI293">
            <v>0</v>
          </cell>
          <cell r="AVJ293">
            <v>0</v>
          </cell>
          <cell r="AVK293">
            <v>0</v>
          </cell>
          <cell r="AVL293">
            <v>0</v>
          </cell>
          <cell r="AVM293">
            <v>0</v>
          </cell>
          <cell r="AVN293">
            <v>0</v>
          </cell>
          <cell r="AVO293">
            <v>0</v>
          </cell>
          <cell r="AVP293">
            <v>0</v>
          </cell>
          <cell r="AVQ293">
            <v>0</v>
          </cell>
          <cell r="AVR293">
            <v>0</v>
          </cell>
          <cell r="AVS293">
            <v>0</v>
          </cell>
          <cell r="AVT293">
            <v>0</v>
          </cell>
          <cell r="AVU293">
            <v>0</v>
          </cell>
          <cell r="AVV293">
            <v>0</v>
          </cell>
          <cell r="AVW293">
            <v>0</v>
          </cell>
          <cell r="AVX293">
            <v>0</v>
          </cell>
          <cell r="AVY293">
            <v>0</v>
          </cell>
          <cell r="AVZ293">
            <v>0</v>
          </cell>
          <cell r="AWA293">
            <v>0</v>
          </cell>
          <cell r="AWB293">
            <v>0</v>
          </cell>
          <cell r="AWC293">
            <v>0</v>
          </cell>
          <cell r="AWD293">
            <v>0</v>
          </cell>
          <cell r="AWE293">
            <v>0</v>
          </cell>
          <cell r="AWF293">
            <v>0</v>
          </cell>
          <cell r="AWG293">
            <v>0</v>
          </cell>
          <cell r="AWH293">
            <v>0</v>
          </cell>
          <cell r="AWI293">
            <v>0</v>
          </cell>
          <cell r="AWJ293">
            <v>0</v>
          </cell>
          <cell r="AWK293">
            <v>0</v>
          </cell>
          <cell r="AWL293">
            <v>0</v>
          </cell>
          <cell r="AWM293">
            <v>0</v>
          </cell>
          <cell r="AWN293">
            <v>0</v>
          </cell>
          <cell r="AWO293">
            <v>0</v>
          </cell>
          <cell r="AWP293">
            <v>0</v>
          </cell>
          <cell r="AWQ293">
            <v>0</v>
          </cell>
          <cell r="AWR293">
            <v>0</v>
          </cell>
          <cell r="AWS293">
            <v>0</v>
          </cell>
          <cell r="AWT293">
            <v>0</v>
          </cell>
          <cell r="AWU293">
            <v>0</v>
          </cell>
          <cell r="AWV293">
            <v>0</v>
          </cell>
          <cell r="AWW293">
            <v>0</v>
          </cell>
          <cell r="AWX293">
            <v>0</v>
          </cell>
          <cell r="AWY293">
            <v>0</v>
          </cell>
          <cell r="AWZ293">
            <v>0</v>
          </cell>
          <cell r="AXA293">
            <v>0</v>
          </cell>
          <cell r="AXB293">
            <v>0</v>
          </cell>
          <cell r="AXC293">
            <v>0</v>
          </cell>
          <cell r="AXD293">
            <v>0</v>
          </cell>
          <cell r="AXE293">
            <v>0</v>
          </cell>
          <cell r="AXF293">
            <v>0</v>
          </cell>
          <cell r="AXG293">
            <v>0</v>
          </cell>
          <cell r="AXH293">
            <v>0</v>
          </cell>
          <cell r="AXI293">
            <v>0</v>
          </cell>
          <cell r="AXJ293">
            <v>0</v>
          </cell>
          <cell r="AXK293">
            <v>0</v>
          </cell>
          <cell r="AXL293">
            <v>0</v>
          </cell>
          <cell r="AXM293">
            <v>0</v>
          </cell>
          <cell r="AXN293">
            <v>0</v>
          </cell>
          <cell r="AXO293">
            <v>0</v>
          </cell>
          <cell r="AXP293">
            <v>0</v>
          </cell>
          <cell r="AXQ293">
            <v>0</v>
          </cell>
          <cell r="AXR293">
            <v>0</v>
          </cell>
          <cell r="AXS293">
            <v>0</v>
          </cell>
          <cell r="AXT293">
            <v>0</v>
          </cell>
          <cell r="AXU293">
            <v>0</v>
          </cell>
          <cell r="AXV293">
            <v>0</v>
          </cell>
          <cell r="AXW293">
            <v>0</v>
          </cell>
          <cell r="AXX293">
            <v>0</v>
          </cell>
          <cell r="AXY293">
            <v>0</v>
          </cell>
          <cell r="AXZ293">
            <v>0</v>
          </cell>
          <cell r="AYA293">
            <v>0</v>
          </cell>
          <cell r="AYB293">
            <v>0</v>
          </cell>
          <cell r="AYC293">
            <v>0</v>
          </cell>
          <cell r="AYD293">
            <v>0</v>
          </cell>
          <cell r="AYE293">
            <v>11174</v>
          </cell>
          <cell r="AYF293">
            <v>0</v>
          </cell>
          <cell r="AYG293">
            <v>17601</v>
          </cell>
          <cell r="AYH293">
            <v>0</v>
          </cell>
          <cell r="AYI293">
            <v>0</v>
          </cell>
          <cell r="AYJ293">
            <v>0</v>
          </cell>
          <cell r="AYK293">
            <v>0</v>
          </cell>
          <cell r="AYL293">
            <v>0</v>
          </cell>
          <cell r="AYM293">
            <v>0</v>
          </cell>
          <cell r="AYN293">
            <v>0</v>
          </cell>
          <cell r="AYO293">
            <v>0</v>
          </cell>
          <cell r="AYP293">
            <v>10355</v>
          </cell>
          <cell r="AYQ293">
            <v>0</v>
          </cell>
          <cell r="AYR293">
            <v>5316</v>
          </cell>
          <cell r="AYS293">
            <v>0</v>
          </cell>
          <cell r="AYT293">
            <v>2955</v>
          </cell>
          <cell r="AYU293">
            <v>0</v>
          </cell>
          <cell r="AYV293">
            <v>0</v>
          </cell>
          <cell r="AYW293">
            <v>0</v>
          </cell>
          <cell r="AYX293">
            <v>0</v>
          </cell>
          <cell r="AYY293">
            <v>0</v>
          </cell>
          <cell r="AYZ293">
            <v>38432</v>
          </cell>
          <cell r="AZA293">
            <v>0</v>
          </cell>
          <cell r="AZB293">
            <v>0</v>
          </cell>
          <cell r="AZC293">
            <v>0</v>
          </cell>
          <cell r="AZD293">
            <v>0</v>
          </cell>
          <cell r="AZE293">
            <v>85833</v>
          </cell>
          <cell r="AZF293">
            <v>0</v>
          </cell>
          <cell r="AZG293">
            <v>85833</v>
          </cell>
          <cell r="AZH293">
            <v>25571</v>
          </cell>
          <cell r="AZI293">
            <v>0</v>
          </cell>
          <cell r="AZJ293">
            <v>54</v>
          </cell>
          <cell r="AZK293">
            <v>0</v>
          </cell>
          <cell r="AZL293">
            <v>0</v>
          </cell>
          <cell r="AZM293">
            <v>0</v>
          </cell>
          <cell r="AZN293">
            <v>0</v>
          </cell>
          <cell r="AZO293">
            <v>0</v>
          </cell>
          <cell r="AZP293">
            <v>1942</v>
          </cell>
          <cell r="AZQ293">
            <v>0</v>
          </cell>
          <cell r="AZR293">
            <v>0</v>
          </cell>
          <cell r="AZS293">
            <v>43020</v>
          </cell>
          <cell r="AZT293">
            <v>0</v>
          </cell>
          <cell r="AZU293">
            <v>0</v>
          </cell>
          <cell r="AZV293">
            <v>15246</v>
          </cell>
          <cell r="AZW293">
            <v>85833</v>
          </cell>
          <cell r="AZX293">
            <v>0</v>
          </cell>
          <cell r="AZY293">
            <v>0</v>
          </cell>
          <cell r="AZZ293">
            <v>0</v>
          </cell>
          <cell r="BAA293">
            <v>322856</v>
          </cell>
          <cell r="BAB293">
            <v>15246</v>
          </cell>
          <cell r="BAC293">
            <v>4004</v>
          </cell>
          <cell r="BAD293">
            <v>11242</v>
          </cell>
          <cell r="BAE293">
            <v>334098</v>
          </cell>
          <cell r="BAF293">
            <v>118477</v>
          </cell>
          <cell r="BAG293">
            <v>142011</v>
          </cell>
          <cell r="BAH293">
            <v>23534</v>
          </cell>
          <cell r="BAI293">
            <v>107797</v>
          </cell>
          <cell r="BAJ293">
            <v>104919</v>
          </cell>
          <cell r="BAK293">
            <v>-2878</v>
          </cell>
          <cell r="BAL293">
            <v>226274</v>
          </cell>
          <cell r="BAM293">
            <v>246930</v>
          </cell>
          <cell r="BAN293">
            <v>20656</v>
          </cell>
          <cell r="BAO293">
            <v>164450</v>
          </cell>
          <cell r="BAP293">
            <v>161043</v>
          </cell>
          <cell r="BAQ293">
            <v>-3407</v>
          </cell>
          <cell r="BAR293">
            <v>61824</v>
          </cell>
          <cell r="BAS293">
            <v>85887</v>
          </cell>
          <cell r="BAT293">
            <v>24063</v>
          </cell>
          <cell r="BAU293">
            <v>0</v>
          </cell>
          <cell r="BAV293">
            <v>0</v>
          </cell>
          <cell r="BAW293">
            <v>0</v>
          </cell>
          <cell r="BAX293">
            <v>319344</v>
          </cell>
          <cell r="BAY293">
            <v>319344</v>
          </cell>
          <cell r="BAZ293">
            <v>0</v>
          </cell>
          <cell r="BBA293">
            <v>340344</v>
          </cell>
          <cell r="BBB293">
            <v>340344</v>
          </cell>
          <cell r="BBC293">
            <v>0</v>
          </cell>
        </row>
        <row r="294">
          <cell r="A294" t="str">
            <v>E08000009</v>
          </cell>
          <cell r="B294">
            <v>0</v>
          </cell>
          <cell r="C294">
            <v>1052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0529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0529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208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208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208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165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165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165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108</v>
          </cell>
          <cell r="BL294">
            <v>0</v>
          </cell>
          <cell r="BM294">
            <v>0</v>
          </cell>
          <cell r="BN294">
            <v>0</v>
          </cell>
          <cell r="BO294">
            <v>43</v>
          </cell>
          <cell r="BP294">
            <v>151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151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11010</v>
          </cell>
          <cell r="CF294">
            <v>0</v>
          </cell>
          <cell r="CG294">
            <v>0</v>
          </cell>
          <cell r="CH294">
            <v>0</v>
          </cell>
          <cell r="CI294">
            <v>43</v>
          </cell>
          <cell r="CJ294">
            <v>11053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11053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10365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10365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10365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125</v>
          </cell>
          <cell r="DT294">
            <v>0</v>
          </cell>
          <cell r="DU294">
            <v>81</v>
          </cell>
          <cell r="DV294">
            <v>81</v>
          </cell>
          <cell r="DW294">
            <v>0</v>
          </cell>
          <cell r="DX294">
            <v>206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206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115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115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115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3904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3904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3904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  <cell r="HF294">
            <v>0</v>
          </cell>
          <cell r="HG294">
            <v>0</v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14509</v>
          </cell>
          <cell r="IJ294">
            <v>0</v>
          </cell>
          <cell r="IK294">
            <v>81</v>
          </cell>
          <cell r="IL294">
            <v>81</v>
          </cell>
          <cell r="IM294">
            <v>0</v>
          </cell>
          <cell r="IN294">
            <v>1459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1459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8</v>
          </cell>
          <cell r="JD294">
            <v>0</v>
          </cell>
          <cell r="JE294">
            <v>850</v>
          </cell>
          <cell r="JF294">
            <v>850</v>
          </cell>
          <cell r="JG294">
            <v>0</v>
          </cell>
          <cell r="JH294">
            <v>858</v>
          </cell>
          <cell r="JI294">
            <v>115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115</v>
          </cell>
          <cell r="JO294">
            <v>973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58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58</v>
          </cell>
          <cell r="MK294">
            <v>2166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2166</v>
          </cell>
          <cell r="MQ294">
            <v>2224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121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121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121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7248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7248</v>
          </cell>
          <cell r="NZ294">
            <v>0</v>
          </cell>
          <cell r="OA294">
            <v>0</v>
          </cell>
          <cell r="OB294">
            <v>2502</v>
          </cell>
          <cell r="OC294">
            <v>0</v>
          </cell>
          <cell r="OD294">
            <v>0</v>
          </cell>
          <cell r="OE294">
            <v>2502</v>
          </cell>
          <cell r="OF294">
            <v>975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46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46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46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1808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1808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1808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9223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9223</v>
          </cell>
          <cell r="RB294">
            <v>0</v>
          </cell>
          <cell r="RC294">
            <v>0</v>
          </cell>
          <cell r="RD294">
            <v>2502</v>
          </cell>
          <cell r="RE294">
            <v>0</v>
          </cell>
          <cell r="RF294">
            <v>0</v>
          </cell>
          <cell r="RG294">
            <v>2502</v>
          </cell>
          <cell r="RH294">
            <v>11725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55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55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55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468</v>
          </cell>
          <cell r="TG294">
            <v>468</v>
          </cell>
          <cell r="TH294">
            <v>0</v>
          </cell>
          <cell r="TI294">
            <v>468</v>
          </cell>
          <cell r="TJ294">
            <v>0</v>
          </cell>
          <cell r="TK294">
            <v>0</v>
          </cell>
          <cell r="TL294">
            <v>0</v>
          </cell>
          <cell r="TM294">
            <v>0</v>
          </cell>
          <cell r="TN294">
            <v>0</v>
          </cell>
          <cell r="TO294">
            <v>0</v>
          </cell>
          <cell r="TP294">
            <v>468</v>
          </cell>
          <cell r="TQ294">
            <v>0</v>
          </cell>
          <cell r="TR294">
            <v>0</v>
          </cell>
          <cell r="TS294">
            <v>0</v>
          </cell>
          <cell r="TT294">
            <v>0</v>
          </cell>
          <cell r="TU294">
            <v>0</v>
          </cell>
          <cell r="TV294">
            <v>0</v>
          </cell>
          <cell r="TW294">
            <v>0</v>
          </cell>
          <cell r="TX294">
            <v>0</v>
          </cell>
          <cell r="TY294">
            <v>0</v>
          </cell>
          <cell r="TZ294">
            <v>0</v>
          </cell>
          <cell r="UA294">
            <v>0</v>
          </cell>
          <cell r="UB294">
            <v>0</v>
          </cell>
          <cell r="UC294">
            <v>0</v>
          </cell>
          <cell r="UD294">
            <v>0</v>
          </cell>
          <cell r="UE294">
            <v>0</v>
          </cell>
          <cell r="UF294">
            <v>0</v>
          </cell>
          <cell r="UG294">
            <v>0</v>
          </cell>
          <cell r="UH294">
            <v>0</v>
          </cell>
          <cell r="UI294">
            <v>0</v>
          </cell>
          <cell r="UJ294">
            <v>0</v>
          </cell>
          <cell r="UK294">
            <v>0</v>
          </cell>
          <cell r="UL294">
            <v>0</v>
          </cell>
          <cell r="UM294">
            <v>0</v>
          </cell>
          <cell r="UN294">
            <v>0</v>
          </cell>
          <cell r="UO294">
            <v>0</v>
          </cell>
          <cell r="UP294">
            <v>0</v>
          </cell>
          <cell r="UQ294">
            <v>0</v>
          </cell>
          <cell r="UR294">
            <v>0</v>
          </cell>
          <cell r="US294">
            <v>0</v>
          </cell>
          <cell r="UT294">
            <v>0</v>
          </cell>
          <cell r="UU294">
            <v>0</v>
          </cell>
          <cell r="UV294">
            <v>0</v>
          </cell>
          <cell r="UW294">
            <v>0</v>
          </cell>
          <cell r="UX294">
            <v>0</v>
          </cell>
          <cell r="UY294">
            <v>0</v>
          </cell>
          <cell r="UZ294">
            <v>0</v>
          </cell>
          <cell r="VA294">
            <v>0</v>
          </cell>
          <cell r="VB294">
            <v>0</v>
          </cell>
          <cell r="VC294">
            <v>0</v>
          </cell>
          <cell r="VD294">
            <v>0</v>
          </cell>
          <cell r="VE294">
            <v>0</v>
          </cell>
          <cell r="VF294">
            <v>0</v>
          </cell>
          <cell r="VG294">
            <v>0</v>
          </cell>
          <cell r="VH294">
            <v>0</v>
          </cell>
          <cell r="VI294">
            <v>0</v>
          </cell>
          <cell r="VJ294">
            <v>0</v>
          </cell>
          <cell r="VK294">
            <v>0</v>
          </cell>
          <cell r="VL294">
            <v>0</v>
          </cell>
          <cell r="VM294">
            <v>0</v>
          </cell>
          <cell r="VN294">
            <v>9</v>
          </cell>
          <cell r="VO294">
            <v>9</v>
          </cell>
          <cell r="VP294">
            <v>0</v>
          </cell>
          <cell r="VQ294">
            <v>9</v>
          </cell>
          <cell r="VR294">
            <v>0</v>
          </cell>
          <cell r="VS294">
            <v>0</v>
          </cell>
          <cell r="VT294">
            <v>0</v>
          </cell>
          <cell r="VU294">
            <v>0</v>
          </cell>
          <cell r="VV294">
            <v>0</v>
          </cell>
          <cell r="VW294">
            <v>0</v>
          </cell>
          <cell r="VX294">
            <v>9</v>
          </cell>
          <cell r="VY294">
            <v>0</v>
          </cell>
          <cell r="VZ294">
            <v>0</v>
          </cell>
          <cell r="WA294">
            <v>0</v>
          </cell>
          <cell r="WB294">
            <v>0</v>
          </cell>
          <cell r="WC294">
            <v>0</v>
          </cell>
          <cell r="WD294">
            <v>0</v>
          </cell>
          <cell r="WE294">
            <v>0</v>
          </cell>
          <cell r="WF294">
            <v>0</v>
          </cell>
          <cell r="WG294">
            <v>0</v>
          </cell>
          <cell r="WH294">
            <v>0</v>
          </cell>
          <cell r="WI294">
            <v>0</v>
          </cell>
          <cell r="WJ294">
            <v>0</v>
          </cell>
          <cell r="WK294">
            <v>0</v>
          </cell>
          <cell r="WL294">
            <v>0</v>
          </cell>
          <cell r="WM294">
            <v>0</v>
          </cell>
          <cell r="WN294">
            <v>0</v>
          </cell>
          <cell r="WO294">
            <v>0</v>
          </cell>
          <cell r="WP294">
            <v>0</v>
          </cell>
          <cell r="WQ294">
            <v>0</v>
          </cell>
          <cell r="WR294">
            <v>0</v>
          </cell>
          <cell r="WS294">
            <v>0</v>
          </cell>
          <cell r="WT294">
            <v>0</v>
          </cell>
          <cell r="WU294">
            <v>0</v>
          </cell>
          <cell r="WV294">
            <v>0</v>
          </cell>
          <cell r="WW294">
            <v>0</v>
          </cell>
          <cell r="WX294">
            <v>0</v>
          </cell>
          <cell r="WY294">
            <v>0</v>
          </cell>
          <cell r="WZ294">
            <v>0</v>
          </cell>
          <cell r="XA294">
            <v>0</v>
          </cell>
          <cell r="XB294">
            <v>0</v>
          </cell>
          <cell r="XC294">
            <v>0</v>
          </cell>
          <cell r="XD294">
            <v>0</v>
          </cell>
          <cell r="XE294">
            <v>0</v>
          </cell>
          <cell r="XF294">
            <v>0</v>
          </cell>
          <cell r="XG294">
            <v>0</v>
          </cell>
          <cell r="XH294">
            <v>0</v>
          </cell>
          <cell r="XI294">
            <v>0</v>
          </cell>
          <cell r="XJ294">
            <v>0</v>
          </cell>
          <cell r="XK294">
            <v>0</v>
          </cell>
          <cell r="XL294">
            <v>0</v>
          </cell>
          <cell r="XM294">
            <v>0</v>
          </cell>
          <cell r="XN294">
            <v>0</v>
          </cell>
          <cell r="XO294">
            <v>0</v>
          </cell>
          <cell r="XP294">
            <v>0</v>
          </cell>
          <cell r="XQ294">
            <v>0</v>
          </cell>
          <cell r="XR294">
            <v>0</v>
          </cell>
          <cell r="XS294">
            <v>0</v>
          </cell>
          <cell r="XT294">
            <v>0</v>
          </cell>
          <cell r="XU294">
            <v>0</v>
          </cell>
          <cell r="XV294">
            <v>561</v>
          </cell>
          <cell r="XW294">
            <v>561</v>
          </cell>
          <cell r="XX294">
            <v>0</v>
          </cell>
          <cell r="XY294">
            <v>561</v>
          </cell>
          <cell r="XZ294">
            <v>0</v>
          </cell>
          <cell r="YA294">
            <v>0</v>
          </cell>
          <cell r="YB294">
            <v>0</v>
          </cell>
          <cell r="YC294">
            <v>0</v>
          </cell>
          <cell r="YD294">
            <v>0</v>
          </cell>
          <cell r="YE294">
            <v>0</v>
          </cell>
          <cell r="YF294">
            <v>561</v>
          </cell>
          <cell r="YG294">
            <v>0</v>
          </cell>
          <cell r="YH294">
            <v>0</v>
          </cell>
          <cell r="YI294">
            <v>0</v>
          </cell>
          <cell r="YJ294">
            <v>0</v>
          </cell>
          <cell r="YK294">
            <v>0</v>
          </cell>
          <cell r="YL294">
            <v>0</v>
          </cell>
          <cell r="YM294">
            <v>0</v>
          </cell>
          <cell r="YN294">
            <v>0</v>
          </cell>
          <cell r="YO294">
            <v>0</v>
          </cell>
          <cell r="YP294">
            <v>0</v>
          </cell>
          <cell r="YQ294">
            <v>0</v>
          </cell>
          <cell r="YR294">
            <v>0</v>
          </cell>
          <cell r="YS294">
            <v>0</v>
          </cell>
          <cell r="YT294">
            <v>0</v>
          </cell>
          <cell r="YU294">
            <v>0</v>
          </cell>
          <cell r="YV294">
            <v>0</v>
          </cell>
          <cell r="YW294">
            <v>0</v>
          </cell>
          <cell r="YX294">
            <v>0</v>
          </cell>
          <cell r="YY294">
            <v>0</v>
          </cell>
          <cell r="YZ294">
            <v>0</v>
          </cell>
          <cell r="ZA294">
            <v>0</v>
          </cell>
          <cell r="ZB294">
            <v>0</v>
          </cell>
          <cell r="ZC294">
            <v>0</v>
          </cell>
          <cell r="ZD294">
            <v>0</v>
          </cell>
          <cell r="ZE294">
            <v>0</v>
          </cell>
          <cell r="ZF294">
            <v>0</v>
          </cell>
          <cell r="ZG294">
            <v>0</v>
          </cell>
          <cell r="ZH294">
            <v>0</v>
          </cell>
          <cell r="ZI294">
            <v>0</v>
          </cell>
          <cell r="ZJ294">
            <v>0</v>
          </cell>
          <cell r="ZK294">
            <v>0</v>
          </cell>
          <cell r="ZL294">
            <v>0</v>
          </cell>
          <cell r="ZM294">
            <v>0</v>
          </cell>
          <cell r="ZN294">
            <v>0</v>
          </cell>
          <cell r="ZO294">
            <v>0</v>
          </cell>
          <cell r="ZP294">
            <v>0</v>
          </cell>
          <cell r="ZQ294">
            <v>0</v>
          </cell>
          <cell r="ZR294">
            <v>0</v>
          </cell>
          <cell r="ZS294">
            <v>0</v>
          </cell>
          <cell r="ZT294">
            <v>0</v>
          </cell>
          <cell r="ZU294">
            <v>0</v>
          </cell>
          <cell r="ZV294">
            <v>0</v>
          </cell>
          <cell r="ZW294">
            <v>0</v>
          </cell>
          <cell r="ZX294">
            <v>0</v>
          </cell>
          <cell r="ZY294">
            <v>0</v>
          </cell>
          <cell r="ZZ294">
            <v>0</v>
          </cell>
          <cell r="AAA294">
            <v>0</v>
          </cell>
          <cell r="AAB294">
            <v>0</v>
          </cell>
          <cell r="AAC294">
            <v>0</v>
          </cell>
          <cell r="AAD294">
            <v>0</v>
          </cell>
          <cell r="AAE294">
            <v>0</v>
          </cell>
          <cell r="AAF294">
            <v>0</v>
          </cell>
          <cell r="AAG294">
            <v>0</v>
          </cell>
          <cell r="AAH294">
            <v>0</v>
          </cell>
          <cell r="AAI294">
            <v>0</v>
          </cell>
          <cell r="AAJ294">
            <v>0</v>
          </cell>
          <cell r="AAK294">
            <v>0</v>
          </cell>
          <cell r="AAL294">
            <v>0</v>
          </cell>
          <cell r="AAM294">
            <v>0</v>
          </cell>
          <cell r="AAN294">
            <v>0</v>
          </cell>
          <cell r="AAO294">
            <v>0</v>
          </cell>
          <cell r="AAP294">
            <v>0</v>
          </cell>
          <cell r="AAQ294">
            <v>0</v>
          </cell>
          <cell r="AAR294">
            <v>0</v>
          </cell>
          <cell r="AAS294">
            <v>0</v>
          </cell>
          <cell r="AAT294">
            <v>0</v>
          </cell>
          <cell r="AAU294">
            <v>0</v>
          </cell>
          <cell r="AAV294">
            <v>0</v>
          </cell>
          <cell r="AAW294">
            <v>0</v>
          </cell>
          <cell r="AAX294">
            <v>0</v>
          </cell>
          <cell r="AAY294">
            <v>0</v>
          </cell>
          <cell r="AAZ294">
            <v>0</v>
          </cell>
          <cell r="ABA294">
            <v>0</v>
          </cell>
          <cell r="ABB294">
            <v>0</v>
          </cell>
          <cell r="ABC294">
            <v>0</v>
          </cell>
          <cell r="ABD294">
            <v>0</v>
          </cell>
          <cell r="ABE294">
            <v>0</v>
          </cell>
          <cell r="ABF294">
            <v>0</v>
          </cell>
          <cell r="ABG294">
            <v>0</v>
          </cell>
          <cell r="ABH294">
            <v>0</v>
          </cell>
          <cell r="ABI294">
            <v>0</v>
          </cell>
          <cell r="ABJ294">
            <v>0</v>
          </cell>
          <cell r="ABK294">
            <v>0</v>
          </cell>
          <cell r="ABL294">
            <v>0</v>
          </cell>
          <cell r="ABM294">
            <v>0</v>
          </cell>
          <cell r="ABN294">
            <v>0</v>
          </cell>
          <cell r="ABO294">
            <v>0</v>
          </cell>
          <cell r="ABP294">
            <v>0</v>
          </cell>
          <cell r="ABQ294">
            <v>0</v>
          </cell>
          <cell r="ABR294">
            <v>0</v>
          </cell>
          <cell r="ABS294">
            <v>0</v>
          </cell>
          <cell r="ABT294">
            <v>0</v>
          </cell>
          <cell r="ABU294">
            <v>0</v>
          </cell>
          <cell r="ABV294">
            <v>0</v>
          </cell>
          <cell r="ABW294">
            <v>0</v>
          </cell>
          <cell r="ABX294">
            <v>0</v>
          </cell>
          <cell r="ABY294">
            <v>0</v>
          </cell>
          <cell r="ABZ294">
            <v>0</v>
          </cell>
          <cell r="ACA294">
            <v>0</v>
          </cell>
          <cell r="ACB294">
            <v>0</v>
          </cell>
          <cell r="ACC294">
            <v>0</v>
          </cell>
          <cell r="ACD294">
            <v>0</v>
          </cell>
          <cell r="ACE294">
            <v>0</v>
          </cell>
          <cell r="ACF294">
            <v>0</v>
          </cell>
          <cell r="ACG294">
            <v>0</v>
          </cell>
          <cell r="ACH294">
            <v>0</v>
          </cell>
          <cell r="ACI294">
            <v>0</v>
          </cell>
          <cell r="ACJ294">
            <v>550</v>
          </cell>
          <cell r="ACK294">
            <v>0</v>
          </cell>
          <cell r="ACL294">
            <v>1038</v>
          </cell>
          <cell r="ACM294">
            <v>1038</v>
          </cell>
          <cell r="ACN294">
            <v>0</v>
          </cell>
          <cell r="ACO294">
            <v>1588</v>
          </cell>
          <cell r="ACP294">
            <v>0</v>
          </cell>
          <cell r="ACQ294">
            <v>0</v>
          </cell>
          <cell r="ACR294">
            <v>0</v>
          </cell>
          <cell r="ACS294">
            <v>0</v>
          </cell>
          <cell r="ACT294">
            <v>0</v>
          </cell>
          <cell r="ACU294">
            <v>0</v>
          </cell>
          <cell r="ACV294">
            <v>1588</v>
          </cell>
          <cell r="ACW294">
            <v>0</v>
          </cell>
          <cell r="ACX294">
            <v>0</v>
          </cell>
          <cell r="ACY294">
            <v>0</v>
          </cell>
          <cell r="ACZ294">
            <v>0</v>
          </cell>
          <cell r="ADA294">
            <v>0</v>
          </cell>
          <cell r="ADB294">
            <v>0</v>
          </cell>
          <cell r="ADC294">
            <v>0</v>
          </cell>
          <cell r="ADD294">
            <v>0</v>
          </cell>
          <cell r="ADE294">
            <v>0</v>
          </cell>
          <cell r="ADF294">
            <v>0</v>
          </cell>
          <cell r="ADG294">
            <v>0</v>
          </cell>
          <cell r="ADH294">
            <v>0</v>
          </cell>
          <cell r="ADI294">
            <v>0</v>
          </cell>
          <cell r="ADJ294">
            <v>0</v>
          </cell>
          <cell r="ADK294">
            <v>0</v>
          </cell>
          <cell r="ADL294">
            <v>0</v>
          </cell>
          <cell r="ADM294">
            <v>0</v>
          </cell>
          <cell r="ADN294">
            <v>0</v>
          </cell>
          <cell r="ADO294">
            <v>0</v>
          </cell>
          <cell r="ADP294">
            <v>0</v>
          </cell>
          <cell r="ADQ294">
            <v>0</v>
          </cell>
          <cell r="ADR294">
            <v>0</v>
          </cell>
          <cell r="ADS294">
            <v>0</v>
          </cell>
          <cell r="ADT294">
            <v>0</v>
          </cell>
          <cell r="ADU294">
            <v>0</v>
          </cell>
          <cell r="ADV294">
            <v>0</v>
          </cell>
          <cell r="ADW294">
            <v>0</v>
          </cell>
          <cell r="ADX294">
            <v>0</v>
          </cell>
          <cell r="ADY294">
            <v>0</v>
          </cell>
          <cell r="ADZ294">
            <v>0</v>
          </cell>
          <cell r="AEA294">
            <v>0</v>
          </cell>
          <cell r="AEB294">
            <v>0</v>
          </cell>
          <cell r="AEC294">
            <v>0</v>
          </cell>
          <cell r="AED294">
            <v>0</v>
          </cell>
          <cell r="AEE294">
            <v>0</v>
          </cell>
          <cell r="AEF294">
            <v>0</v>
          </cell>
          <cell r="AEG294">
            <v>0</v>
          </cell>
          <cell r="AEH294">
            <v>0</v>
          </cell>
          <cell r="AEI294">
            <v>0</v>
          </cell>
          <cell r="AEJ294">
            <v>0</v>
          </cell>
          <cell r="AEK294">
            <v>0</v>
          </cell>
          <cell r="AEL294">
            <v>0</v>
          </cell>
          <cell r="AEM294">
            <v>0</v>
          </cell>
          <cell r="AEN294">
            <v>0</v>
          </cell>
          <cell r="AEO294">
            <v>0</v>
          </cell>
          <cell r="AEP294">
            <v>0</v>
          </cell>
          <cell r="AEQ294">
            <v>0</v>
          </cell>
          <cell r="AER294">
            <v>0</v>
          </cell>
          <cell r="AES294">
            <v>0</v>
          </cell>
          <cell r="AET294">
            <v>0</v>
          </cell>
          <cell r="AEU294">
            <v>0</v>
          </cell>
          <cell r="AEV294">
            <v>0</v>
          </cell>
          <cell r="AEW294">
            <v>0</v>
          </cell>
          <cell r="AEX294">
            <v>0</v>
          </cell>
          <cell r="AEY294">
            <v>0</v>
          </cell>
          <cell r="AEZ294">
            <v>0</v>
          </cell>
          <cell r="AFA294">
            <v>0</v>
          </cell>
          <cell r="AFB294">
            <v>0</v>
          </cell>
          <cell r="AFC294">
            <v>0</v>
          </cell>
          <cell r="AFD294">
            <v>0</v>
          </cell>
          <cell r="AFE294">
            <v>0</v>
          </cell>
          <cell r="AFF294">
            <v>0</v>
          </cell>
          <cell r="AFG294">
            <v>0</v>
          </cell>
          <cell r="AFH294">
            <v>0</v>
          </cell>
          <cell r="AFI294">
            <v>0</v>
          </cell>
          <cell r="AFJ294">
            <v>0</v>
          </cell>
          <cell r="AFK294">
            <v>0</v>
          </cell>
          <cell r="AFL294">
            <v>0</v>
          </cell>
          <cell r="AFM294">
            <v>0</v>
          </cell>
          <cell r="AFN294">
            <v>0</v>
          </cell>
          <cell r="AFO294">
            <v>0</v>
          </cell>
          <cell r="AFP294">
            <v>0</v>
          </cell>
          <cell r="AFQ294">
            <v>0</v>
          </cell>
          <cell r="AFR294">
            <v>0</v>
          </cell>
          <cell r="AFS294">
            <v>0</v>
          </cell>
          <cell r="AFT294">
            <v>0</v>
          </cell>
          <cell r="AFU294">
            <v>0</v>
          </cell>
          <cell r="AFV294">
            <v>0</v>
          </cell>
          <cell r="AFW294">
            <v>0</v>
          </cell>
          <cell r="AFX294">
            <v>0</v>
          </cell>
          <cell r="AFY294">
            <v>0</v>
          </cell>
          <cell r="AFZ294">
            <v>0</v>
          </cell>
          <cell r="AGA294">
            <v>0</v>
          </cell>
          <cell r="AGB294">
            <v>0</v>
          </cell>
          <cell r="AGC294">
            <v>0</v>
          </cell>
          <cell r="AGD294">
            <v>0</v>
          </cell>
          <cell r="AGE294">
            <v>15240</v>
          </cell>
          <cell r="AGF294">
            <v>6764</v>
          </cell>
          <cell r="AGG294">
            <v>0</v>
          </cell>
          <cell r="AGH294">
            <v>86</v>
          </cell>
          <cell r="AGI294">
            <v>86</v>
          </cell>
          <cell r="AGJ294">
            <v>1492</v>
          </cell>
          <cell r="AGK294">
            <v>23582</v>
          </cell>
          <cell r="AGL294">
            <v>0</v>
          </cell>
          <cell r="AGM294">
            <v>0</v>
          </cell>
          <cell r="AGN294">
            <v>0</v>
          </cell>
          <cell r="AGO294">
            <v>0</v>
          </cell>
          <cell r="AGP294">
            <v>0</v>
          </cell>
          <cell r="AGQ294">
            <v>0</v>
          </cell>
          <cell r="AGR294">
            <v>23582</v>
          </cell>
          <cell r="AGS294">
            <v>3717</v>
          </cell>
          <cell r="AGT294">
            <v>0</v>
          </cell>
          <cell r="AGU294">
            <v>0</v>
          </cell>
          <cell r="AGV294">
            <v>0</v>
          </cell>
          <cell r="AGW294">
            <v>3717</v>
          </cell>
          <cell r="AGX294">
            <v>0</v>
          </cell>
          <cell r="AGY294">
            <v>0</v>
          </cell>
          <cell r="AGZ294">
            <v>0</v>
          </cell>
          <cell r="AHA294">
            <v>0</v>
          </cell>
          <cell r="AHB294">
            <v>0</v>
          </cell>
          <cell r="AHC294">
            <v>0</v>
          </cell>
          <cell r="AHD294">
            <v>0</v>
          </cell>
          <cell r="AHE294">
            <v>0</v>
          </cell>
          <cell r="AHF294">
            <v>0</v>
          </cell>
          <cell r="AHG294">
            <v>0</v>
          </cell>
          <cell r="AHH294">
            <v>0</v>
          </cell>
          <cell r="AHI294">
            <v>0</v>
          </cell>
          <cell r="AHJ294">
            <v>0</v>
          </cell>
          <cell r="AHK294">
            <v>0</v>
          </cell>
          <cell r="AHL294">
            <v>0</v>
          </cell>
          <cell r="AHM294">
            <v>0</v>
          </cell>
          <cell r="AHN294">
            <v>0</v>
          </cell>
          <cell r="AHO294">
            <v>0</v>
          </cell>
          <cell r="AHP294">
            <v>0</v>
          </cell>
          <cell r="AHQ294">
            <v>0</v>
          </cell>
          <cell r="AHR294">
            <v>0</v>
          </cell>
          <cell r="AHS294">
            <v>0</v>
          </cell>
          <cell r="AHT294">
            <v>0</v>
          </cell>
          <cell r="AHU294">
            <v>0</v>
          </cell>
          <cell r="AHV294">
            <v>0</v>
          </cell>
          <cell r="AHW294">
            <v>0</v>
          </cell>
          <cell r="AHX294">
            <v>0</v>
          </cell>
          <cell r="AHY294">
            <v>0</v>
          </cell>
          <cell r="AHZ294">
            <v>0</v>
          </cell>
          <cell r="AIA294">
            <v>0</v>
          </cell>
          <cell r="AIB294">
            <v>0</v>
          </cell>
          <cell r="AIC294">
            <v>0</v>
          </cell>
          <cell r="AID294">
            <v>0</v>
          </cell>
          <cell r="AIE294">
            <v>0</v>
          </cell>
          <cell r="AIF294">
            <v>0</v>
          </cell>
          <cell r="AIG294">
            <v>0</v>
          </cell>
          <cell r="AIH294">
            <v>0</v>
          </cell>
          <cell r="AII294">
            <v>0</v>
          </cell>
          <cell r="AIJ294">
            <v>0</v>
          </cell>
          <cell r="AIK294">
            <v>0</v>
          </cell>
          <cell r="AIL294">
            <v>0</v>
          </cell>
          <cell r="AIM294">
            <v>0</v>
          </cell>
          <cell r="AIN294">
            <v>0</v>
          </cell>
          <cell r="AIO294">
            <v>0</v>
          </cell>
          <cell r="AIP294">
            <v>0</v>
          </cell>
          <cell r="AIQ294">
            <v>0</v>
          </cell>
          <cell r="AIR294">
            <v>0</v>
          </cell>
          <cell r="AIS294">
            <v>0</v>
          </cell>
          <cell r="AIT294">
            <v>0</v>
          </cell>
          <cell r="AIU294">
            <v>0</v>
          </cell>
          <cell r="AIV294">
            <v>0</v>
          </cell>
          <cell r="AIW294">
            <v>0</v>
          </cell>
          <cell r="AIX294">
            <v>0</v>
          </cell>
          <cell r="AIY294">
            <v>0</v>
          </cell>
          <cell r="AIZ294">
            <v>0</v>
          </cell>
          <cell r="AJA294">
            <v>0</v>
          </cell>
          <cell r="AJB294">
            <v>0</v>
          </cell>
          <cell r="AJC294">
            <v>0</v>
          </cell>
          <cell r="AJD294">
            <v>0</v>
          </cell>
          <cell r="AJE294">
            <v>0</v>
          </cell>
          <cell r="AJF294">
            <v>0</v>
          </cell>
          <cell r="AJG294">
            <v>0</v>
          </cell>
          <cell r="AJH294">
            <v>0</v>
          </cell>
          <cell r="AJI294">
            <v>0</v>
          </cell>
          <cell r="AJJ294">
            <v>0</v>
          </cell>
          <cell r="AJK294">
            <v>0</v>
          </cell>
          <cell r="AJL294">
            <v>0</v>
          </cell>
          <cell r="AJM294">
            <v>0</v>
          </cell>
          <cell r="AJN294">
            <v>0</v>
          </cell>
          <cell r="AJO294">
            <v>0</v>
          </cell>
          <cell r="AJP294">
            <v>0</v>
          </cell>
          <cell r="AJQ294">
            <v>0</v>
          </cell>
          <cell r="AJR294">
            <v>0</v>
          </cell>
          <cell r="AJS294">
            <v>0</v>
          </cell>
          <cell r="AJT294">
            <v>0</v>
          </cell>
          <cell r="AJU294">
            <v>0</v>
          </cell>
          <cell r="AJV294">
            <v>0</v>
          </cell>
          <cell r="AJW294">
            <v>0</v>
          </cell>
          <cell r="AJX294">
            <v>0</v>
          </cell>
          <cell r="AJY294">
            <v>0</v>
          </cell>
          <cell r="AJZ294">
            <v>0</v>
          </cell>
          <cell r="AKA294">
            <v>0</v>
          </cell>
          <cell r="AKB294">
            <v>0</v>
          </cell>
          <cell r="AKC294">
            <v>0</v>
          </cell>
          <cell r="AKD294">
            <v>0</v>
          </cell>
          <cell r="AKE294">
            <v>0</v>
          </cell>
          <cell r="AKF294">
            <v>0</v>
          </cell>
          <cell r="AKG294">
            <v>0</v>
          </cell>
          <cell r="AKH294">
            <v>0</v>
          </cell>
          <cell r="AKI294">
            <v>0</v>
          </cell>
          <cell r="AKJ294">
            <v>0</v>
          </cell>
          <cell r="AKK294">
            <v>0</v>
          </cell>
          <cell r="AKL294">
            <v>0</v>
          </cell>
          <cell r="AKM294">
            <v>0</v>
          </cell>
          <cell r="AKN294">
            <v>0</v>
          </cell>
          <cell r="AKO294">
            <v>0</v>
          </cell>
          <cell r="AKP294">
            <v>0</v>
          </cell>
          <cell r="AKQ294">
            <v>0</v>
          </cell>
          <cell r="AKR294">
            <v>0</v>
          </cell>
          <cell r="AKS294">
            <v>0</v>
          </cell>
          <cell r="AKT294">
            <v>0</v>
          </cell>
          <cell r="AKU294">
            <v>0</v>
          </cell>
          <cell r="AKV294">
            <v>0</v>
          </cell>
          <cell r="AKW294">
            <v>0</v>
          </cell>
          <cell r="AKX294">
            <v>0</v>
          </cell>
          <cell r="AKY294">
            <v>0</v>
          </cell>
          <cell r="AKZ294">
            <v>0</v>
          </cell>
          <cell r="ALA294">
            <v>0</v>
          </cell>
          <cell r="ALB294">
            <v>0</v>
          </cell>
          <cell r="ALC294">
            <v>0</v>
          </cell>
          <cell r="ALD294">
            <v>0</v>
          </cell>
          <cell r="ALE294">
            <v>0</v>
          </cell>
          <cell r="ALF294">
            <v>0</v>
          </cell>
          <cell r="ALG294">
            <v>0</v>
          </cell>
          <cell r="ALH294">
            <v>0</v>
          </cell>
          <cell r="ALI294">
            <v>0</v>
          </cell>
          <cell r="ALJ294">
            <v>0</v>
          </cell>
          <cell r="ALK294">
            <v>0</v>
          </cell>
          <cell r="ALL294">
            <v>0</v>
          </cell>
          <cell r="ALM294">
            <v>0</v>
          </cell>
          <cell r="ALN294">
            <v>0</v>
          </cell>
          <cell r="ALO294">
            <v>0</v>
          </cell>
          <cell r="ALP294">
            <v>0</v>
          </cell>
          <cell r="ALQ294">
            <v>0</v>
          </cell>
          <cell r="ALR294">
            <v>0</v>
          </cell>
          <cell r="ALS294">
            <v>0</v>
          </cell>
          <cell r="ALT294">
            <v>0</v>
          </cell>
          <cell r="ALU294">
            <v>0</v>
          </cell>
          <cell r="ALV294">
            <v>0</v>
          </cell>
          <cell r="ALW294">
            <v>0</v>
          </cell>
          <cell r="ALX294">
            <v>0</v>
          </cell>
          <cell r="ALY294">
            <v>0</v>
          </cell>
          <cell r="ALZ294">
            <v>0</v>
          </cell>
          <cell r="AMA294">
            <v>0</v>
          </cell>
          <cell r="AMB294">
            <v>0</v>
          </cell>
          <cell r="AMC294">
            <v>0</v>
          </cell>
          <cell r="AMD294">
            <v>0</v>
          </cell>
          <cell r="AME294">
            <v>0</v>
          </cell>
          <cell r="AMF294">
            <v>0</v>
          </cell>
          <cell r="AMG294">
            <v>0</v>
          </cell>
          <cell r="AMH294">
            <v>0</v>
          </cell>
          <cell r="AMI294">
            <v>0</v>
          </cell>
          <cell r="AMJ294">
            <v>0</v>
          </cell>
          <cell r="AMK294">
            <v>0</v>
          </cell>
          <cell r="AML294">
            <v>0</v>
          </cell>
          <cell r="AMM294">
            <v>0</v>
          </cell>
          <cell r="AMN294">
            <v>0</v>
          </cell>
          <cell r="AMO294">
            <v>0</v>
          </cell>
          <cell r="AMP294">
            <v>0</v>
          </cell>
          <cell r="AMQ294">
            <v>0</v>
          </cell>
          <cell r="AMR294">
            <v>0</v>
          </cell>
          <cell r="AMS294">
            <v>0</v>
          </cell>
          <cell r="AMT294">
            <v>0</v>
          </cell>
          <cell r="AMU294">
            <v>0</v>
          </cell>
          <cell r="AMV294">
            <v>0</v>
          </cell>
          <cell r="AMW294">
            <v>0</v>
          </cell>
          <cell r="AMX294">
            <v>0</v>
          </cell>
          <cell r="AMY294">
            <v>0</v>
          </cell>
          <cell r="AMZ294">
            <v>0</v>
          </cell>
          <cell r="ANA294">
            <v>0</v>
          </cell>
          <cell r="ANB294">
            <v>0</v>
          </cell>
          <cell r="ANC294">
            <v>0</v>
          </cell>
          <cell r="AND294">
            <v>0</v>
          </cell>
          <cell r="ANE294">
            <v>0</v>
          </cell>
          <cell r="ANF294">
            <v>0</v>
          </cell>
          <cell r="ANG294">
            <v>0</v>
          </cell>
          <cell r="ANH294">
            <v>0</v>
          </cell>
          <cell r="ANI294">
            <v>0</v>
          </cell>
          <cell r="ANJ294">
            <v>0</v>
          </cell>
          <cell r="ANK294">
            <v>0</v>
          </cell>
          <cell r="ANL294">
            <v>0</v>
          </cell>
          <cell r="ANM294">
            <v>0</v>
          </cell>
          <cell r="ANN294">
            <v>0</v>
          </cell>
          <cell r="ANO294">
            <v>0</v>
          </cell>
          <cell r="ANP294">
            <v>0</v>
          </cell>
          <cell r="ANQ294">
            <v>0</v>
          </cell>
          <cell r="ANR294">
            <v>0</v>
          </cell>
          <cell r="ANS294">
            <v>0</v>
          </cell>
          <cell r="ANT294">
            <v>0</v>
          </cell>
          <cell r="ANU294">
            <v>0</v>
          </cell>
          <cell r="ANV294">
            <v>0</v>
          </cell>
          <cell r="ANW294">
            <v>0</v>
          </cell>
          <cell r="ANX294">
            <v>0</v>
          </cell>
          <cell r="ANY294">
            <v>0</v>
          </cell>
          <cell r="ANZ294">
            <v>0</v>
          </cell>
          <cell r="AOA294">
            <v>0</v>
          </cell>
          <cell r="AOB294">
            <v>0</v>
          </cell>
          <cell r="AOC294">
            <v>0</v>
          </cell>
          <cell r="AOD294">
            <v>0</v>
          </cell>
          <cell r="AOE294">
            <v>0</v>
          </cell>
          <cell r="AOF294">
            <v>0</v>
          </cell>
          <cell r="AOG294">
            <v>0</v>
          </cell>
          <cell r="AOH294">
            <v>0</v>
          </cell>
          <cell r="AOI294">
            <v>0</v>
          </cell>
          <cell r="AOJ294">
            <v>0</v>
          </cell>
          <cell r="AOK294">
            <v>0</v>
          </cell>
          <cell r="AOL294">
            <v>0</v>
          </cell>
          <cell r="AOM294">
            <v>0</v>
          </cell>
          <cell r="AON294">
            <v>0</v>
          </cell>
          <cell r="AOO294">
            <v>0</v>
          </cell>
          <cell r="AOP294">
            <v>0</v>
          </cell>
          <cell r="AOQ294">
            <v>15240</v>
          </cell>
          <cell r="AOR294">
            <v>42122</v>
          </cell>
          <cell r="AOS294">
            <v>0</v>
          </cell>
          <cell r="AOT294">
            <v>2055</v>
          </cell>
          <cell r="AOU294">
            <v>2055</v>
          </cell>
          <cell r="AOV294">
            <v>1535</v>
          </cell>
          <cell r="AOW294">
            <v>60952</v>
          </cell>
          <cell r="AOX294">
            <v>2281</v>
          </cell>
          <cell r="AOY294">
            <v>0</v>
          </cell>
          <cell r="AOZ294">
            <v>2502</v>
          </cell>
          <cell r="APA294">
            <v>0</v>
          </cell>
          <cell r="APB294">
            <v>0</v>
          </cell>
          <cell r="APC294">
            <v>4783</v>
          </cell>
          <cell r="APD294">
            <v>65735</v>
          </cell>
          <cell r="APE294">
            <v>3717</v>
          </cell>
          <cell r="APF294">
            <v>0</v>
          </cell>
          <cell r="APG294">
            <v>0</v>
          </cell>
          <cell r="APH294">
            <v>0</v>
          </cell>
          <cell r="API294">
            <v>3717</v>
          </cell>
          <cell r="APJ294">
            <v>0</v>
          </cell>
          <cell r="APK294">
            <v>0</v>
          </cell>
          <cell r="APL294">
            <v>410</v>
          </cell>
          <cell r="APM294">
            <v>3388</v>
          </cell>
          <cell r="APN294">
            <v>300</v>
          </cell>
          <cell r="APO294">
            <v>477</v>
          </cell>
          <cell r="APP294">
            <v>5790</v>
          </cell>
          <cell r="APQ294">
            <v>10365</v>
          </cell>
          <cell r="APR294">
            <v>0</v>
          </cell>
          <cell r="APS294">
            <v>0</v>
          </cell>
          <cell r="APT294">
            <v>0</v>
          </cell>
          <cell r="APU294">
            <v>0</v>
          </cell>
          <cell r="APV294">
            <v>0</v>
          </cell>
          <cell r="APW294">
            <v>0</v>
          </cell>
          <cell r="APX294">
            <v>0</v>
          </cell>
          <cell r="APY294">
            <v>0</v>
          </cell>
          <cell r="APZ294">
            <v>0</v>
          </cell>
          <cell r="AQA294">
            <v>0</v>
          </cell>
          <cell r="AQB294">
            <v>0</v>
          </cell>
          <cell r="AQC294">
            <v>0</v>
          </cell>
          <cell r="AQD294">
            <v>0</v>
          </cell>
          <cell r="AQE294">
            <v>0</v>
          </cell>
          <cell r="AQF294">
            <v>0</v>
          </cell>
          <cell r="AQG294">
            <v>0</v>
          </cell>
          <cell r="AQH294">
            <v>0</v>
          </cell>
          <cell r="AQI294">
            <v>0</v>
          </cell>
          <cell r="AQJ294">
            <v>0</v>
          </cell>
          <cell r="AQK294">
            <v>0</v>
          </cell>
          <cell r="AQL294">
            <v>0</v>
          </cell>
          <cell r="AQM294">
            <v>0</v>
          </cell>
          <cell r="AQN294">
            <v>0</v>
          </cell>
          <cell r="AQO294">
            <v>0</v>
          </cell>
          <cell r="AQP294">
            <v>0</v>
          </cell>
          <cell r="AQQ294">
            <v>0</v>
          </cell>
          <cell r="AQR294">
            <v>0</v>
          </cell>
          <cell r="AQS294">
            <v>0</v>
          </cell>
          <cell r="AQT294">
            <v>0</v>
          </cell>
          <cell r="AQU294">
            <v>0</v>
          </cell>
          <cell r="AQV294">
            <v>0</v>
          </cell>
          <cell r="AQW294">
            <v>0</v>
          </cell>
          <cell r="AQX294">
            <v>0</v>
          </cell>
          <cell r="AQY294">
            <v>0</v>
          </cell>
          <cell r="AQZ294">
            <v>0</v>
          </cell>
          <cell r="ARA294">
            <v>0</v>
          </cell>
          <cell r="ARB294">
            <v>0</v>
          </cell>
          <cell r="ARC294">
            <v>0</v>
          </cell>
          <cell r="ARD294">
            <v>0</v>
          </cell>
          <cell r="ARE294">
            <v>0</v>
          </cell>
          <cell r="ARF294">
            <v>0</v>
          </cell>
          <cell r="ARG294">
            <v>0</v>
          </cell>
          <cell r="ARH294">
            <v>0</v>
          </cell>
          <cell r="ARI294">
            <v>0</v>
          </cell>
          <cell r="ARJ294">
            <v>0</v>
          </cell>
          <cell r="ARK294">
            <v>0</v>
          </cell>
          <cell r="ARL294">
            <v>0</v>
          </cell>
          <cell r="ARM294">
            <v>0</v>
          </cell>
          <cell r="ARN294">
            <v>0</v>
          </cell>
          <cell r="ARO294">
            <v>0</v>
          </cell>
          <cell r="ARP294">
            <v>0</v>
          </cell>
          <cell r="ARQ294">
            <v>0</v>
          </cell>
          <cell r="ARR294">
            <v>0</v>
          </cell>
          <cell r="ARS294">
            <v>0</v>
          </cell>
          <cell r="ART294">
            <v>0</v>
          </cell>
          <cell r="ARU294">
            <v>0</v>
          </cell>
          <cell r="ARV294">
            <v>0</v>
          </cell>
          <cell r="ARW294">
            <v>0</v>
          </cell>
          <cell r="ARX294">
            <v>0</v>
          </cell>
          <cell r="ARY294">
            <v>0</v>
          </cell>
          <cell r="ARZ294">
            <v>0</v>
          </cell>
          <cell r="ASA294">
            <v>0</v>
          </cell>
          <cell r="ASB294">
            <v>0</v>
          </cell>
          <cell r="ASC294">
            <v>0</v>
          </cell>
          <cell r="ASD294">
            <v>0</v>
          </cell>
          <cell r="ASE294">
            <v>0</v>
          </cell>
          <cell r="ASF294">
            <v>0</v>
          </cell>
          <cell r="ASG294">
            <v>0</v>
          </cell>
          <cell r="ASH294">
            <v>0</v>
          </cell>
          <cell r="ASI294">
            <v>0</v>
          </cell>
          <cell r="ASJ294">
            <v>0</v>
          </cell>
          <cell r="ASK294">
            <v>0</v>
          </cell>
          <cell r="ASL294">
            <v>0</v>
          </cell>
          <cell r="ASM294">
            <v>0</v>
          </cell>
          <cell r="ASN294">
            <v>0</v>
          </cell>
          <cell r="ASO294">
            <v>0</v>
          </cell>
          <cell r="ASP294">
            <v>0</v>
          </cell>
          <cell r="ASQ294">
            <v>0</v>
          </cell>
          <cell r="ASR294">
            <v>0</v>
          </cell>
          <cell r="ASS294">
            <v>0</v>
          </cell>
          <cell r="AST294">
            <v>0</v>
          </cell>
          <cell r="ASU294">
            <v>0</v>
          </cell>
          <cell r="ASV294">
            <v>0</v>
          </cell>
          <cell r="ASW294">
            <v>0</v>
          </cell>
          <cell r="ASX294">
            <v>0</v>
          </cell>
          <cell r="ASY294">
            <v>0</v>
          </cell>
          <cell r="ASZ294">
            <v>0</v>
          </cell>
          <cell r="ATA294">
            <v>0</v>
          </cell>
          <cell r="ATB294">
            <v>0</v>
          </cell>
          <cell r="ATC294">
            <v>0</v>
          </cell>
          <cell r="ATD294">
            <v>0</v>
          </cell>
          <cell r="ATE294">
            <v>0</v>
          </cell>
          <cell r="ATF294">
            <v>0</v>
          </cell>
          <cell r="ATG294">
            <v>0</v>
          </cell>
          <cell r="ATH294">
            <v>0</v>
          </cell>
          <cell r="ATI294">
            <v>0</v>
          </cell>
          <cell r="ATJ294">
            <v>0</v>
          </cell>
          <cell r="ATK294">
            <v>0</v>
          </cell>
          <cell r="ATL294">
            <v>0</v>
          </cell>
          <cell r="ATM294">
            <v>0</v>
          </cell>
          <cell r="ATN294">
            <v>0</v>
          </cell>
          <cell r="ATO294">
            <v>0</v>
          </cell>
          <cell r="ATP294">
            <v>0</v>
          </cell>
          <cell r="ATQ294">
            <v>0</v>
          </cell>
          <cell r="ATR294">
            <v>0</v>
          </cell>
          <cell r="ATS294">
            <v>0</v>
          </cell>
          <cell r="ATT294">
            <v>0</v>
          </cell>
          <cell r="ATU294">
            <v>0</v>
          </cell>
          <cell r="ATV294">
            <v>0</v>
          </cell>
          <cell r="ATW294">
            <v>0</v>
          </cell>
          <cell r="ATX294">
            <v>0</v>
          </cell>
          <cell r="ATY294">
            <v>0</v>
          </cell>
          <cell r="ATZ294">
            <v>0</v>
          </cell>
          <cell r="AUA294">
            <v>0</v>
          </cell>
          <cell r="AUB294">
            <v>0</v>
          </cell>
          <cell r="AUC294">
            <v>0</v>
          </cell>
          <cell r="AUD294">
            <v>0</v>
          </cell>
          <cell r="AUE294">
            <v>0</v>
          </cell>
          <cell r="AUF294">
            <v>0</v>
          </cell>
          <cell r="AUG294">
            <v>0</v>
          </cell>
          <cell r="AUH294">
            <v>0</v>
          </cell>
          <cell r="AUI294">
            <v>0</v>
          </cell>
          <cell r="AUJ294">
            <v>0</v>
          </cell>
          <cell r="AUK294">
            <v>0</v>
          </cell>
          <cell r="AUL294">
            <v>0</v>
          </cell>
          <cell r="AUM294">
            <v>0</v>
          </cell>
          <cell r="AUN294">
            <v>0</v>
          </cell>
          <cell r="AUO294">
            <v>0</v>
          </cell>
          <cell r="AUP294">
            <v>0</v>
          </cell>
          <cell r="AUQ294">
            <v>0</v>
          </cell>
          <cell r="AUR294">
            <v>0</v>
          </cell>
          <cell r="AUS294">
            <v>0</v>
          </cell>
          <cell r="AUT294">
            <v>0</v>
          </cell>
          <cell r="AUU294">
            <v>0</v>
          </cell>
          <cell r="AUV294">
            <v>0</v>
          </cell>
          <cell r="AUW294">
            <v>0</v>
          </cell>
          <cell r="AUX294">
            <v>0</v>
          </cell>
          <cell r="AUY294">
            <v>0</v>
          </cell>
          <cell r="AUZ294">
            <v>0</v>
          </cell>
          <cell r="AVA294">
            <v>0</v>
          </cell>
          <cell r="AVB294">
            <v>0</v>
          </cell>
          <cell r="AVC294">
            <v>0</v>
          </cell>
          <cell r="AVD294">
            <v>0</v>
          </cell>
          <cell r="AVE294">
            <v>0</v>
          </cell>
          <cell r="AVF294">
            <v>0</v>
          </cell>
          <cell r="AVG294">
            <v>0</v>
          </cell>
          <cell r="AVH294">
            <v>0</v>
          </cell>
          <cell r="AVI294">
            <v>0</v>
          </cell>
          <cell r="AVJ294">
            <v>0</v>
          </cell>
          <cell r="AVK294">
            <v>0</v>
          </cell>
          <cell r="AVL294">
            <v>0</v>
          </cell>
          <cell r="AVM294">
            <v>0</v>
          </cell>
          <cell r="AVN294">
            <v>0</v>
          </cell>
          <cell r="AVO294">
            <v>0</v>
          </cell>
          <cell r="AVP294">
            <v>0</v>
          </cell>
          <cell r="AVQ294">
            <v>0</v>
          </cell>
          <cell r="AVR294">
            <v>0</v>
          </cell>
          <cell r="AVS294">
            <v>0</v>
          </cell>
          <cell r="AVT294">
            <v>0</v>
          </cell>
          <cell r="AVU294">
            <v>0</v>
          </cell>
          <cell r="AVV294">
            <v>0</v>
          </cell>
          <cell r="AVW294">
            <v>0</v>
          </cell>
          <cell r="AVX294">
            <v>0</v>
          </cell>
          <cell r="AVY294">
            <v>0</v>
          </cell>
          <cell r="AVZ294">
            <v>0</v>
          </cell>
          <cell r="AWA294">
            <v>0</v>
          </cell>
          <cell r="AWB294">
            <v>0</v>
          </cell>
          <cell r="AWC294">
            <v>0</v>
          </cell>
          <cell r="AWD294">
            <v>0</v>
          </cell>
          <cell r="AWE294">
            <v>0</v>
          </cell>
          <cell r="AWF294">
            <v>0</v>
          </cell>
          <cell r="AWG294">
            <v>0</v>
          </cell>
          <cell r="AWH294">
            <v>0</v>
          </cell>
          <cell r="AWI294">
            <v>0</v>
          </cell>
          <cell r="AWJ294">
            <v>0</v>
          </cell>
          <cell r="AWK294">
            <v>0</v>
          </cell>
          <cell r="AWL294">
            <v>0</v>
          </cell>
          <cell r="AWM294">
            <v>0</v>
          </cell>
          <cell r="AWN294">
            <v>0</v>
          </cell>
          <cell r="AWO294">
            <v>0</v>
          </cell>
          <cell r="AWP294">
            <v>0</v>
          </cell>
          <cell r="AWQ294">
            <v>0</v>
          </cell>
          <cell r="AWR294">
            <v>0</v>
          </cell>
          <cell r="AWS294">
            <v>0</v>
          </cell>
          <cell r="AWT294">
            <v>0</v>
          </cell>
          <cell r="AWU294">
            <v>0</v>
          </cell>
          <cell r="AWV294">
            <v>0</v>
          </cell>
          <cell r="AWW294">
            <v>0</v>
          </cell>
          <cell r="AWX294">
            <v>0</v>
          </cell>
          <cell r="AWY294">
            <v>0</v>
          </cell>
          <cell r="AWZ294">
            <v>0</v>
          </cell>
          <cell r="AXA294">
            <v>0</v>
          </cell>
          <cell r="AXB294">
            <v>0</v>
          </cell>
          <cell r="AXC294">
            <v>0</v>
          </cell>
          <cell r="AXD294">
            <v>0</v>
          </cell>
          <cell r="AXE294">
            <v>0</v>
          </cell>
          <cell r="AXF294">
            <v>0</v>
          </cell>
          <cell r="AXG294">
            <v>0</v>
          </cell>
          <cell r="AXH294">
            <v>0</v>
          </cell>
          <cell r="AXI294">
            <v>0</v>
          </cell>
          <cell r="AXJ294">
            <v>0</v>
          </cell>
          <cell r="AXK294">
            <v>0</v>
          </cell>
          <cell r="AXL294">
            <v>0</v>
          </cell>
          <cell r="AXM294">
            <v>0</v>
          </cell>
          <cell r="AXN294">
            <v>0</v>
          </cell>
          <cell r="AXO294">
            <v>0</v>
          </cell>
          <cell r="AXP294">
            <v>0</v>
          </cell>
          <cell r="AXQ294">
            <v>0</v>
          </cell>
          <cell r="AXR294">
            <v>0</v>
          </cell>
          <cell r="AXS294">
            <v>0</v>
          </cell>
          <cell r="AXT294">
            <v>0</v>
          </cell>
          <cell r="AXU294">
            <v>0</v>
          </cell>
          <cell r="AXV294">
            <v>0</v>
          </cell>
          <cell r="AXW294">
            <v>0</v>
          </cell>
          <cell r="AXX294">
            <v>0</v>
          </cell>
          <cell r="AXY294">
            <v>0</v>
          </cell>
          <cell r="AXZ294">
            <v>0</v>
          </cell>
          <cell r="AYA294">
            <v>0</v>
          </cell>
          <cell r="AYB294">
            <v>0</v>
          </cell>
          <cell r="AYC294">
            <v>0</v>
          </cell>
          <cell r="AYD294">
            <v>0</v>
          </cell>
          <cell r="AYE294">
            <v>11053</v>
          </cell>
          <cell r="AYF294">
            <v>0</v>
          </cell>
          <cell r="AYG294">
            <v>14590</v>
          </cell>
          <cell r="AYH294">
            <v>0</v>
          </cell>
          <cell r="AYI294">
            <v>973</v>
          </cell>
          <cell r="AYJ294">
            <v>0</v>
          </cell>
          <cell r="AYK294">
            <v>0</v>
          </cell>
          <cell r="AYL294">
            <v>0</v>
          </cell>
          <cell r="AYM294">
            <v>0</v>
          </cell>
          <cell r="AYN294">
            <v>2224</v>
          </cell>
          <cell r="AYO294">
            <v>0</v>
          </cell>
          <cell r="AYP294">
            <v>11725</v>
          </cell>
          <cell r="AYQ294">
            <v>0</v>
          </cell>
          <cell r="AYR294">
            <v>1588</v>
          </cell>
          <cell r="AYS294">
            <v>0</v>
          </cell>
          <cell r="AYT294">
            <v>0</v>
          </cell>
          <cell r="AYU294">
            <v>0</v>
          </cell>
          <cell r="AYV294">
            <v>0</v>
          </cell>
          <cell r="AYW294">
            <v>0</v>
          </cell>
          <cell r="AYX294">
            <v>0</v>
          </cell>
          <cell r="AYY294">
            <v>0</v>
          </cell>
          <cell r="AYZ294">
            <v>23582</v>
          </cell>
          <cell r="AZA294">
            <v>0</v>
          </cell>
          <cell r="AZB294">
            <v>0</v>
          </cell>
          <cell r="AZC294">
            <v>0</v>
          </cell>
          <cell r="AZD294">
            <v>0</v>
          </cell>
          <cell r="AZE294">
            <v>65735</v>
          </cell>
          <cell r="AZF294">
            <v>0</v>
          </cell>
          <cell r="AZG294">
            <v>65735</v>
          </cell>
          <cell r="AZH294">
            <v>14560</v>
          </cell>
          <cell r="AZI294">
            <v>0</v>
          </cell>
          <cell r="AZJ294">
            <v>4648</v>
          </cell>
          <cell r="AZK294">
            <v>2904</v>
          </cell>
          <cell r="AZL294">
            <v>0</v>
          </cell>
          <cell r="AZM294">
            <v>0</v>
          </cell>
          <cell r="AZN294">
            <v>0</v>
          </cell>
          <cell r="AZO294">
            <v>0</v>
          </cell>
          <cell r="AZP294">
            <v>15124</v>
          </cell>
          <cell r="AZQ294">
            <v>0</v>
          </cell>
          <cell r="AZR294">
            <v>0</v>
          </cell>
          <cell r="AZS294">
            <v>320</v>
          </cell>
          <cell r="AZT294">
            <v>0</v>
          </cell>
          <cell r="AZU294">
            <v>0</v>
          </cell>
          <cell r="AZV294">
            <v>28179</v>
          </cell>
          <cell r="AZW294">
            <v>65735</v>
          </cell>
          <cell r="AZX294">
            <v>0</v>
          </cell>
          <cell r="AZY294">
            <v>0</v>
          </cell>
          <cell r="AZZ294">
            <v>1800</v>
          </cell>
          <cell r="BAA294">
            <v>144664</v>
          </cell>
          <cell r="BAB294">
            <v>28179</v>
          </cell>
          <cell r="BAC294">
            <v>4043</v>
          </cell>
          <cell r="BAD294">
            <v>24136</v>
          </cell>
          <cell r="BAE294">
            <v>168800</v>
          </cell>
          <cell r="BAF294">
            <v>109883</v>
          </cell>
          <cell r="BAG294">
            <v>132038</v>
          </cell>
          <cell r="BAH294">
            <v>22155</v>
          </cell>
          <cell r="BAI294">
            <v>6000</v>
          </cell>
          <cell r="BAJ294">
            <v>5500</v>
          </cell>
          <cell r="BAK294">
            <v>-500</v>
          </cell>
          <cell r="BAL294">
            <v>115883</v>
          </cell>
          <cell r="BAM294">
            <v>137538</v>
          </cell>
          <cell r="BAN294">
            <v>21655</v>
          </cell>
          <cell r="BAO294">
            <v>48000</v>
          </cell>
          <cell r="BAP294">
            <v>43000</v>
          </cell>
          <cell r="BAQ294">
            <v>-5000</v>
          </cell>
          <cell r="BAR294">
            <v>67883</v>
          </cell>
          <cell r="BAS294">
            <v>94538</v>
          </cell>
          <cell r="BAT294">
            <v>26655</v>
          </cell>
          <cell r="BAU294">
            <v>0</v>
          </cell>
          <cell r="BAV294">
            <v>0</v>
          </cell>
          <cell r="BAW294">
            <v>0</v>
          </cell>
          <cell r="BAX294">
            <v>146000</v>
          </cell>
          <cell r="BAY294">
            <v>146000</v>
          </cell>
          <cell r="BAZ294">
            <v>0</v>
          </cell>
          <cell r="BBA294">
            <v>161000</v>
          </cell>
          <cell r="BBB294">
            <v>161000</v>
          </cell>
          <cell r="BBC294">
            <v>0</v>
          </cell>
        </row>
        <row r="295">
          <cell r="A295" t="str">
            <v>E08000010</v>
          </cell>
          <cell r="B295">
            <v>0</v>
          </cell>
          <cell r="C295">
            <v>4730</v>
          </cell>
          <cell r="D295">
            <v>0</v>
          </cell>
          <cell r="E295">
            <v>300</v>
          </cell>
          <cell r="F295">
            <v>300</v>
          </cell>
          <cell r="G295">
            <v>0</v>
          </cell>
          <cell r="H295">
            <v>503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503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5875</v>
          </cell>
          <cell r="X295">
            <v>0</v>
          </cell>
          <cell r="Y295">
            <v>200</v>
          </cell>
          <cell r="Z295">
            <v>200</v>
          </cell>
          <cell r="AA295">
            <v>0</v>
          </cell>
          <cell r="AB295">
            <v>6075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6075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1513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1513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1513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111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111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111</v>
          </cell>
          <cell r="BX295">
            <v>154</v>
          </cell>
          <cell r="BY295">
            <v>0</v>
          </cell>
          <cell r="BZ295">
            <v>0</v>
          </cell>
          <cell r="CA295">
            <v>0</v>
          </cell>
          <cell r="CB295">
            <v>154</v>
          </cell>
          <cell r="CC295">
            <v>0</v>
          </cell>
          <cell r="CD295">
            <v>0</v>
          </cell>
          <cell r="CE295">
            <v>12229</v>
          </cell>
          <cell r="CF295">
            <v>0</v>
          </cell>
          <cell r="CG295">
            <v>500</v>
          </cell>
          <cell r="CH295">
            <v>500</v>
          </cell>
          <cell r="CI295">
            <v>0</v>
          </cell>
          <cell r="CJ295">
            <v>12729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12729</v>
          </cell>
          <cell r="CR295">
            <v>154</v>
          </cell>
          <cell r="CS295">
            <v>0</v>
          </cell>
          <cell r="CT295">
            <v>0</v>
          </cell>
          <cell r="CU295">
            <v>0</v>
          </cell>
          <cell r="CV295">
            <v>154</v>
          </cell>
          <cell r="CW295">
            <v>0</v>
          </cell>
          <cell r="CX295">
            <v>0</v>
          </cell>
          <cell r="CY295">
            <v>22311</v>
          </cell>
          <cell r="CZ295">
            <v>2000</v>
          </cell>
          <cell r="DA295">
            <v>0</v>
          </cell>
          <cell r="DB295">
            <v>2000</v>
          </cell>
          <cell r="DC295">
            <v>0</v>
          </cell>
          <cell r="DD295">
            <v>24311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24311</v>
          </cell>
          <cell r="DL295">
            <v>2573</v>
          </cell>
          <cell r="DM295">
            <v>0</v>
          </cell>
          <cell r="DN295">
            <v>0</v>
          </cell>
          <cell r="DO295">
            <v>0</v>
          </cell>
          <cell r="DP295">
            <v>2573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22311</v>
          </cell>
          <cell r="IJ295">
            <v>2000</v>
          </cell>
          <cell r="IK295">
            <v>0</v>
          </cell>
          <cell r="IL295">
            <v>2000</v>
          </cell>
          <cell r="IM295">
            <v>0</v>
          </cell>
          <cell r="IN295">
            <v>24311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24311</v>
          </cell>
          <cell r="IV295">
            <v>2573</v>
          </cell>
          <cell r="IW295">
            <v>0</v>
          </cell>
          <cell r="IX295">
            <v>0</v>
          </cell>
          <cell r="IY295">
            <v>0</v>
          </cell>
          <cell r="IZ295">
            <v>2573</v>
          </cell>
          <cell r="JA295">
            <v>0</v>
          </cell>
          <cell r="JB295">
            <v>0</v>
          </cell>
          <cell r="JC295">
            <v>450</v>
          </cell>
          <cell r="JD295">
            <v>0</v>
          </cell>
          <cell r="JE295">
            <v>318</v>
          </cell>
          <cell r="JF295">
            <v>318</v>
          </cell>
          <cell r="JG295">
            <v>0</v>
          </cell>
          <cell r="JH295">
            <v>768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768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43717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43717</v>
          </cell>
          <cell r="MK295">
            <v>3016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3016</v>
          </cell>
          <cell r="MQ295">
            <v>46733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4901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4901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4901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29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29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29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5191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5191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5191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  <cell r="TG295">
            <v>0</v>
          </cell>
          <cell r="TH295">
            <v>0</v>
          </cell>
          <cell r="TI295">
            <v>0</v>
          </cell>
          <cell r="TJ295">
            <v>0</v>
          </cell>
          <cell r="TK295">
            <v>0</v>
          </cell>
          <cell r="TL295">
            <v>0</v>
          </cell>
          <cell r="TM295">
            <v>0</v>
          </cell>
          <cell r="TN295">
            <v>0</v>
          </cell>
          <cell r="TO295">
            <v>0</v>
          </cell>
          <cell r="TP295">
            <v>0</v>
          </cell>
          <cell r="TQ295">
            <v>0</v>
          </cell>
          <cell r="TR295">
            <v>0</v>
          </cell>
          <cell r="TS295">
            <v>0</v>
          </cell>
          <cell r="TT295">
            <v>0</v>
          </cell>
          <cell r="TU295">
            <v>0</v>
          </cell>
          <cell r="TV295">
            <v>0</v>
          </cell>
          <cell r="TW295">
            <v>0</v>
          </cell>
          <cell r="TX295">
            <v>0</v>
          </cell>
          <cell r="TY295">
            <v>0</v>
          </cell>
          <cell r="TZ295">
            <v>0</v>
          </cell>
          <cell r="UA295">
            <v>0</v>
          </cell>
          <cell r="UB295">
            <v>0</v>
          </cell>
          <cell r="UC295">
            <v>0</v>
          </cell>
          <cell r="UD295">
            <v>0</v>
          </cell>
          <cell r="UE295">
            <v>0</v>
          </cell>
          <cell r="UF295">
            <v>0</v>
          </cell>
          <cell r="UG295">
            <v>0</v>
          </cell>
          <cell r="UH295">
            <v>0</v>
          </cell>
          <cell r="UI295">
            <v>0</v>
          </cell>
          <cell r="UJ295">
            <v>0</v>
          </cell>
          <cell r="UK295">
            <v>0</v>
          </cell>
          <cell r="UL295">
            <v>0</v>
          </cell>
          <cell r="UM295">
            <v>0</v>
          </cell>
          <cell r="UN295">
            <v>0</v>
          </cell>
          <cell r="UO295">
            <v>0</v>
          </cell>
          <cell r="UP295">
            <v>0</v>
          </cell>
          <cell r="UQ295">
            <v>0</v>
          </cell>
          <cell r="UR295">
            <v>0</v>
          </cell>
          <cell r="US295">
            <v>0</v>
          </cell>
          <cell r="UT295">
            <v>0</v>
          </cell>
          <cell r="UU295">
            <v>0</v>
          </cell>
          <cell r="UV295">
            <v>0</v>
          </cell>
          <cell r="UW295">
            <v>0</v>
          </cell>
          <cell r="UX295">
            <v>0</v>
          </cell>
          <cell r="UY295">
            <v>0</v>
          </cell>
          <cell r="UZ295">
            <v>0</v>
          </cell>
          <cell r="VA295">
            <v>0</v>
          </cell>
          <cell r="VB295">
            <v>0</v>
          </cell>
          <cell r="VC295">
            <v>0</v>
          </cell>
          <cell r="VD295">
            <v>0</v>
          </cell>
          <cell r="VE295">
            <v>0</v>
          </cell>
          <cell r="VF295">
            <v>0</v>
          </cell>
          <cell r="VG295">
            <v>0</v>
          </cell>
          <cell r="VH295">
            <v>0</v>
          </cell>
          <cell r="VI295">
            <v>0</v>
          </cell>
          <cell r="VJ295">
            <v>0</v>
          </cell>
          <cell r="VK295">
            <v>0</v>
          </cell>
          <cell r="VL295">
            <v>0</v>
          </cell>
          <cell r="VM295">
            <v>0</v>
          </cell>
          <cell r="VN295">
            <v>0</v>
          </cell>
          <cell r="VO295">
            <v>0</v>
          </cell>
          <cell r="VP295">
            <v>0</v>
          </cell>
          <cell r="VQ295">
            <v>0</v>
          </cell>
          <cell r="VR295">
            <v>0</v>
          </cell>
          <cell r="VS295">
            <v>0</v>
          </cell>
          <cell r="VT295">
            <v>0</v>
          </cell>
          <cell r="VU295">
            <v>0</v>
          </cell>
          <cell r="VV295">
            <v>0</v>
          </cell>
          <cell r="VW295">
            <v>0</v>
          </cell>
          <cell r="VX295">
            <v>0</v>
          </cell>
          <cell r="VY295">
            <v>0</v>
          </cell>
          <cell r="VZ295">
            <v>0</v>
          </cell>
          <cell r="WA295">
            <v>0</v>
          </cell>
          <cell r="WB295">
            <v>0</v>
          </cell>
          <cell r="WC295">
            <v>0</v>
          </cell>
          <cell r="WD295">
            <v>0</v>
          </cell>
          <cell r="WE295">
            <v>0</v>
          </cell>
          <cell r="WF295">
            <v>0</v>
          </cell>
          <cell r="WG295">
            <v>0</v>
          </cell>
          <cell r="WH295">
            <v>0</v>
          </cell>
          <cell r="WI295">
            <v>0</v>
          </cell>
          <cell r="WJ295">
            <v>0</v>
          </cell>
          <cell r="WK295">
            <v>0</v>
          </cell>
          <cell r="WL295">
            <v>0</v>
          </cell>
          <cell r="WM295">
            <v>0</v>
          </cell>
          <cell r="WN295">
            <v>0</v>
          </cell>
          <cell r="WO295">
            <v>0</v>
          </cell>
          <cell r="WP295">
            <v>0</v>
          </cell>
          <cell r="WQ295">
            <v>0</v>
          </cell>
          <cell r="WR295">
            <v>0</v>
          </cell>
          <cell r="WS295">
            <v>0</v>
          </cell>
          <cell r="WT295">
            <v>0</v>
          </cell>
          <cell r="WU295">
            <v>0</v>
          </cell>
          <cell r="WV295">
            <v>0</v>
          </cell>
          <cell r="WW295">
            <v>0</v>
          </cell>
          <cell r="WX295">
            <v>0</v>
          </cell>
          <cell r="WY295">
            <v>0</v>
          </cell>
          <cell r="WZ295">
            <v>0</v>
          </cell>
          <cell r="XA295">
            <v>0</v>
          </cell>
          <cell r="XB295">
            <v>0</v>
          </cell>
          <cell r="XC295">
            <v>0</v>
          </cell>
          <cell r="XD295">
            <v>0</v>
          </cell>
          <cell r="XE295">
            <v>0</v>
          </cell>
          <cell r="XF295">
            <v>0</v>
          </cell>
          <cell r="XG295">
            <v>0</v>
          </cell>
          <cell r="XH295">
            <v>0</v>
          </cell>
          <cell r="XI295">
            <v>0</v>
          </cell>
          <cell r="XJ295">
            <v>0</v>
          </cell>
          <cell r="XK295">
            <v>0</v>
          </cell>
          <cell r="XL295">
            <v>0</v>
          </cell>
          <cell r="XM295">
            <v>0</v>
          </cell>
          <cell r="XN295">
            <v>0</v>
          </cell>
          <cell r="XO295">
            <v>0</v>
          </cell>
          <cell r="XP295">
            <v>0</v>
          </cell>
          <cell r="XQ295">
            <v>0</v>
          </cell>
          <cell r="XR295">
            <v>0</v>
          </cell>
          <cell r="XS295">
            <v>0</v>
          </cell>
          <cell r="XT295">
            <v>0</v>
          </cell>
          <cell r="XU295">
            <v>0</v>
          </cell>
          <cell r="XV295">
            <v>0</v>
          </cell>
          <cell r="XW295">
            <v>0</v>
          </cell>
          <cell r="XX295">
            <v>0</v>
          </cell>
          <cell r="XY295">
            <v>0</v>
          </cell>
          <cell r="XZ295">
            <v>0</v>
          </cell>
          <cell r="YA295">
            <v>0</v>
          </cell>
          <cell r="YB295">
            <v>0</v>
          </cell>
          <cell r="YC295">
            <v>0</v>
          </cell>
          <cell r="YD295">
            <v>0</v>
          </cell>
          <cell r="YE295">
            <v>0</v>
          </cell>
          <cell r="YF295">
            <v>0</v>
          </cell>
          <cell r="YG295">
            <v>0</v>
          </cell>
          <cell r="YH295">
            <v>0</v>
          </cell>
          <cell r="YI295">
            <v>0</v>
          </cell>
          <cell r="YJ295">
            <v>0</v>
          </cell>
          <cell r="YK295">
            <v>0</v>
          </cell>
          <cell r="YL295">
            <v>0</v>
          </cell>
          <cell r="YM295">
            <v>0</v>
          </cell>
          <cell r="YN295">
            <v>0</v>
          </cell>
          <cell r="YO295">
            <v>0</v>
          </cell>
          <cell r="YP295">
            <v>0</v>
          </cell>
          <cell r="YQ295">
            <v>0</v>
          </cell>
          <cell r="YR295">
            <v>0</v>
          </cell>
          <cell r="YS295">
            <v>0</v>
          </cell>
          <cell r="YT295">
            <v>0</v>
          </cell>
          <cell r="YU295">
            <v>0</v>
          </cell>
          <cell r="YV295">
            <v>0</v>
          </cell>
          <cell r="YW295">
            <v>0</v>
          </cell>
          <cell r="YX295">
            <v>0</v>
          </cell>
          <cell r="YY295">
            <v>0</v>
          </cell>
          <cell r="YZ295">
            <v>0</v>
          </cell>
          <cell r="ZA295">
            <v>0</v>
          </cell>
          <cell r="ZB295">
            <v>0</v>
          </cell>
          <cell r="ZC295">
            <v>0</v>
          </cell>
          <cell r="ZD295">
            <v>0</v>
          </cell>
          <cell r="ZE295">
            <v>0</v>
          </cell>
          <cell r="ZF295">
            <v>0</v>
          </cell>
          <cell r="ZG295">
            <v>0</v>
          </cell>
          <cell r="ZH295">
            <v>0</v>
          </cell>
          <cell r="ZI295">
            <v>0</v>
          </cell>
          <cell r="ZJ295">
            <v>0</v>
          </cell>
          <cell r="ZK295">
            <v>0</v>
          </cell>
          <cell r="ZL295">
            <v>0</v>
          </cell>
          <cell r="ZM295">
            <v>0</v>
          </cell>
          <cell r="ZN295">
            <v>0</v>
          </cell>
          <cell r="ZO295">
            <v>0</v>
          </cell>
          <cell r="ZP295">
            <v>0</v>
          </cell>
          <cell r="ZQ295">
            <v>0</v>
          </cell>
          <cell r="ZR295">
            <v>0</v>
          </cell>
          <cell r="ZS295">
            <v>0</v>
          </cell>
          <cell r="ZT295">
            <v>0</v>
          </cell>
          <cell r="ZU295">
            <v>0</v>
          </cell>
          <cell r="ZV295">
            <v>0</v>
          </cell>
          <cell r="ZW295">
            <v>0</v>
          </cell>
          <cell r="ZX295">
            <v>0</v>
          </cell>
          <cell r="ZY295">
            <v>0</v>
          </cell>
          <cell r="ZZ295">
            <v>0</v>
          </cell>
          <cell r="AAA295">
            <v>0</v>
          </cell>
          <cell r="AAB295">
            <v>0</v>
          </cell>
          <cell r="AAC295">
            <v>0</v>
          </cell>
          <cell r="AAD295">
            <v>0</v>
          </cell>
          <cell r="AAE295">
            <v>0</v>
          </cell>
          <cell r="AAF295">
            <v>0</v>
          </cell>
          <cell r="AAG295">
            <v>0</v>
          </cell>
          <cell r="AAH295">
            <v>0</v>
          </cell>
          <cell r="AAI295">
            <v>0</v>
          </cell>
          <cell r="AAJ295">
            <v>0</v>
          </cell>
          <cell r="AAK295">
            <v>0</v>
          </cell>
          <cell r="AAL295">
            <v>0</v>
          </cell>
          <cell r="AAM295">
            <v>0</v>
          </cell>
          <cell r="AAN295">
            <v>0</v>
          </cell>
          <cell r="AAO295">
            <v>0</v>
          </cell>
          <cell r="AAP295">
            <v>0</v>
          </cell>
          <cell r="AAQ295">
            <v>0</v>
          </cell>
          <cell r="AAR295">
            <v>0</v>
          </cell>
          <cell r="AAS295">
            <v>0</v>
          </cell>
          <cell r="AAT295">
            <v>0</v>
          </cell>
          <cell r="AAU295">
            <v>0</v>
          </cell>
          <cell r="AAV295">
            <v>0</v>
          </cell>
          <cell r="AAW295">
            <v>0</v>
          </cell>
          <cell r="AAX295">
            <v>0</v>
          </cell>
          <cell r="AAY295">
            <v>0</v>
          </cell>
          <cell r="AAZ295">
            <v>0</v>
          </cell>
          <cell r="ABA295">
            <v>0</v>
          </cell>
          <cell r="ABB295">
            <v>0</v>
          </cell>
          <cell r="ABC295">
            <v>0</v>
          </cell>
          <cell r="ABD295">
            <v>0</v>
          </cell>
          <cell r="ABE295">
            <v>0</v>
          </cell>
          <cell r="ABF295">
            <v>0</v>
          </cell>
          <cell r="ABG295">
            <v>0</v>
          </cell>
          <cell r="ABH295">
            <v>0</v>
          </cell>
          <cell r="ABI295">
            <v>0</v>
          </cell>
          <cell r="ABJ295">
            <v>0</v>
          </cell>
          <cell r="ABK295">
            <v>0</v>
          </cell>
          <cell r="ABL295">
            <v>0</v>
          </cell>
          <cell r="ABM295">
            <v>0</v>
          </cell>
          <cell r="ABN295">
            <v>0</v>
          </cell>
          <cell r="ABO295">
            <v>0</v>
          </cell>
          <cell r="ABP295">
            <v>0</v>
          </cell>
          <cell r="ABQ295">
            <v>0</v>
          </cell>
          <cell r="ABR295">
            <v>0</v>
          </cell>
          <cell r="ABS295">
            <v>0</v>
          </cell>
          <cell r="ABT295">
            <v>0</v>
          </cell>
          <cell r="ABU295">
            <v>0</v>
          </cell>
          <cell r="ABV295">
            <v>0</v>
          </cell>
          <cell r="ABW295">
            <v>0</v>
          </cell>
          <cell r="ABX295">
            <v>0</v>
          </cell>
          <cell r="ABY295">
            <v>0</v>
          </cell>
          <cell r="ABZ295">
            <v>0</v>
          </cell>
          <cell r="ACA295">
            <v>0</v>
          </cell>
          <cell r="ACB295">
            <v>0</v>
          </cell>
          <cell r="ACC295">
            <v>0</v>
          </cell>
          <cell r="ACD295">
            <v>0</v>
          </cell>
          <cell r="ACE295">
            <v>0</v>
          </cell>
          <cell r="ACF295">
            <v>0</v>
          </cell>
          <cell r="ACG295">
            <v>0</v>
          </cell>
          <cell r="ACH295">
            <v>0</v>
          </cell>
          <cell r="ACI295">
            <v>0</v>
          </cell>
          <cell r="ACJ295">
            <v>0</v>
          </cell>
          <cell r="ACK295">
            <v>0</v>
          </cell>
          <cell r="ACL295">
            <v>0</v>
          </cell>
          <cell r="ACM295">
            <v>0</v>
          </cell>
          <cell r="ACN295">
            <v>0</v>
          </cell>
          <cell r="ACO295">
            <v>0</v>
          </cell>
          <cell r="ACP295">
            <v>0</v>
          </cell>
          <cell r="ACQ295">
            <v>0</v>
          </cell>
          <cell r="ACR295">
            <v>0</v>
          </cell>
          <cell r="ACS295">
            <v>0</v>
          </cell>
          <cell r="ACT295">
            <v>0</v>
          </cell>
          <cell r="ACU295">
            <v>0</v>
          </cell>
          <cell r="ACV295">
            <v>0</v>
          </cell>
          <cell r="ACW295">
            <v>0</v>
          </cell>
          <cell r="ACX295">
            <v>0</v>
          </cell>
          <cell r="ACY295">
            <v>0</v>
          </cell>
          <cell r="ACZ295">
            <v>0</v>
          </cell>
          <cell r="ADA295">
            <v>0</v>
          </cell>
          <cell r="ADB295">
            <v>0</v>
          </cell>
          <cell r="ADC295">
            <v>0</v>
          </cell>
          <cell r="ADD295">
            <v>4330</v>
          </cell>
          <cell r="ADE295">
            <v>0</v>
          </cell>
          <cell r="ADF295">
            <v>0</v>
          </cell>
          <cell r="ADG295">
            <v>0</v>
          </cell>
          <cell r="ADH295">
            <v>0</v>
          </cell>
          <cell r="ADI295">
            <v>4330</v>
          </cell>
          <cell r="ADJ295">
            <v>0</v>
          </cell>
          <cell r="ADK295">
            <v>0</v>
          </cell>
          <cell r="ADL295">
            <v>0</v>
          </cell>
          <cell r="ADM295">
            <v>0</v>
          </cell>
          <cell r="ADN295">
            <v>0</v>
          </cell>
          <cell r="ADO295">
            <v>0</v>
          </cell>
          <cell r="ADP295">
            <v>4330</v>
          </cell>
          <cell r="ADQ295">
            <v>0</v>
          </cell>
          <cell r="ADR295">
            <v>0</v>
          </cell>
          <cell r="ADS295">
            <v>0</v>
          </cell>
          <cell r="ADT295">
            <v>0</v>
          </cell>
          <cell r="ADU295">
            <v>0</v>
          </cell>
          <cell r="ADV295">
            <v>0</v>
          </cell>
          <cell r="ADW295">
            <v>0</v>
          </cell>
          <cell r="ADX295">
            <v>0</v>
          </cell>
          <cell r="ADY295">
            <v>0</v>
          </cell>
          <cell r="ADZ295">
            <v>0</v>
          </cell>
          <cell r="AEA295">
            <v>0</v>
          </cell>
          <cell r="AEB295">
            <v>0</v>
          </cell>
          <cell r="AEC295">
            <v>0</v>
          </cell>
          <cell r="AED295">
            <v>0</v>
          </cell>
          <cell r="AEE295">
            <v>0</v>
          </cell>
          <cell r="AEF295">
            <v>0</v>
          </cell>
          <cell r="AEG295">
            <v>0</v>
          </cell>
          <cell r="AEH295">
            <v>0</v>
          </cell>
          <cell r="AEI295">
            <v>0</v>
          </cell>
          <cell r="AEJ295">
            <v>0</v>
          </cell>
          <cell r="AEK295">
            <v>0</v>
          </cell>
          <cell r="AEL295">
            <v>0</v>
          </cell>
          <cell r="AEM295">
            <v>0</v>
          </cell>
          <cell r="AEN295">
            <v>0</v>
          </cell>
          <cell r="AEO295">
            <v>0</v>
          </cell>
          <cell r="AEP295">
            <v>0</v>
          </cell>
          <cell r="AEQ295">
            <v>0</v>
          </cell>
          <cell r="AER295">
            <v>0</v>
          </cell>
          <cell r="AES295">
            <v>0</v>
          </cell>
          <cell r="AET295">
            <v>0</v>
          </cell>
          <cell r="AEU295">
            <v>0</v>
          </cell>
          <cell r="AEV295">
            <v>0</v>
          </cell>
          <cell r="AEW295">
            <v>0</v>
          </cell>
          <cell r="AEX295">
            <v>0</v>
          </cell>
          <cell r="AEY295">
            <v>0</v>
          </cell>
          <cell r="AEZ295">
            <v>0</v>
          </cell>
          <cell r="AFA295">
            <v>0</v>
          </cell>
          <cell r="AFB295">
            <v>0</v>
          </cell>
          <cell r="AFC295">
            <v>0</v>
          </cell>
          <cell r="AFD295">
            <v>0</v>
          </cell>
          <cell r="AFE295">
            <v>0</v>
          </cell>
          <cell r="AFF295">
            <v>0</v>
          </cell>
          <cell r="AFG295">
            <v>0</v>
          </cell>
          <cell r="AFH295">
            <v>0</v>
          </cell>
          <cell r="AFI295">
            <v>0</v>
          </cell>
          <cell r="AFJ295">
            <v>0</v>
          </cell>
          <cell r="AFK295">
            <v>0</v>
          </cell>
          <cell r="AFL295">
            <v>0</v>
          </cell>
          <cell r="AFM295">
            <v>0</v>
          </cell>
          <cell r="AFN295">
            <v>0</v>
          </cell>
          <cell r="AFO295">
            <v>0</v>
          </cell>
          <cell r="AFP295">
            <v>0</v>
          </cell>
          <cell r="AFQ295">
            <v>0</v>
          </cell>
          <cell r="AFR295">
            <v>0</v>
          </cell>
          <cell r="AFS295">
            <v>0</v>
          </cell>
          <cell r="AFT295">
            <v>0</v>
          </cell>
          <cell r="AFU295">
            <v>0</v>
          </cell>
          <cell r="AFV295">
            <v>0</v>
          </cell>
          <cell r="AFW295">
            <v>0</v>
          </cell>
          <cell r="AFX295">
            <v>0</v>
          </cell>
          <cell r="AFY295">
            <v>0</v>
          </cell>
          <cell r="AFZ295">
            <v>0</v>
          </cell>
          <cell r="AGA295">
            <v>0</v>
          </cell>
          <cell r="AGB295">
            <v>0</v>
          </cell>
          <cell r="AGC295">
            <v>0</v>
          </cell>
          <cell r="AGD295">
            <v>0</v>
          </cell>
          <cell r="AGE295">
            <v>0</v>
          </cell>
          <cell r="AGF295">
            <v>501</v>
          </cell>
          <cell r="AGG295">
            <v>0</v>
          </cell>
          <cell r="AGH295">
            <v>0</v>
          </cell>
          <cell r="AGI295">
            <v>0</v>
          </cell>
          <cell r="AGJ295">
            <v>0</v>
          </cell>
          <cell r="AGK295">
            <v>501</v>
          </cell>
          <cell r="AGL295">
            <v>0</v>
          </cell>
          <cell r="AGM295">
            <v>0</v>
          </cell>
          <cell r="AGN295">
            <v>0</v>
          </cell>
          <cell r="AGO295">
            <v>0</v>
          </cell>
          <cell r="AGP295">
            <v>0</v>
          </cell>
          <cell r="AGQ295">
            <v>0</v>
          </cell>
          <cell r="AGR295">
            <v>501</v>
          </cell>
          <cell r="AGS295">
            <v>0</v>
          </cell>
          <cell r="AGT295">
            <v>0</v>
          </cell>
          <cell r="AGU295">
            <v>0</v>
          </cell>
          <cell r="AGV295">
            <v>0</v>
          </cell>
          <cell r="AGW295">
            <v>0</v>
          </cell>
          <cell r="AGX295">
            <v>0</v>
          </cell>
          <cell r="AGY295">
            <v>0</v>
          </cell>
          <cell r="AGZ295">
            <v>0</v>
          </cell>
          <cell r="AHA295">
            <v>0</v>
          </cell>
          <cell r="AHB295">
            <v>0</v>
          </cell>
          <cell r="AHC295">
            <v>0</v>
          </cell>
          <cell r="AHD295">
            <v>0</v>
          </cell>
          <cell r="AHE295">
            <v>0</v>
          </cell>
          <cell r="AHF295">
            <v>0</v>
          </cell>
          <cell r="AHG295">
            <v>0</v>
          </cell>
          <cell r="AHH295">
            <v>0</v>
          </cell>
          <cell r="AHI295">
            <v>0</v>
          </cell>
          <cell r="AHJ295">
            <v>0</v>
          </cell>
          <cell r="AHK295">
            <v>0</v>
          </cell>
          <cell r="AHL295">
            <v>0</v>
          </cell>
          <cell r="AHM295">
            <v>0</v>
          </cell>
          <cell r="AHN295">
            <v>0</v>
          </cell>
          <cell r="AHO295">
            <v>0</v>
          </cell>
          <cell r="AHP295">
            <v>0</v>
          </cell>
          <cell r="AHQ295">
            <v>0</v>
          </cell>
          <cell r="AHR295">
            <v>0</v>
          </cell>
          <cell r="AHS295">
            <v>0</v>
          </cell>
          <cell r="AHT295">
            <v>0</v>
          </cell>
          <cell r="AHU295">
            <v>0</v>
          </cell>
          <cell r="AHV295">
            <v>0</v>
          </cell>
          <cell r="AHW295">
            <v>0</v>
          </cell>
          <cell r="AHX295">
            <v>0</v>
          </cell>
          <cell r="AHY295">
            <v>0</v>
          </cell>
          <cell r="AHZ295">
            <v>0</v>
          </cell>
          <cell r="AIA295">
            <v>0</v>
          </cell>
          <cell r="AIB295">
            <v>0</v>
          </cell>
          <cell r="AIC295">
            <v>0</v>
          </cell>
          <cell r="AID295">
            <v>0</v>
          </cell>
          <cell r="AIE295">
            <v>0</v>
          </cell>
          <cell r="AIF295">
            <v>0</v>
          </cell>
          <cell r="AIG295">
            <v>0</v>
          </cell>
          <cell r="AIH295">
            <v>0</v>
          </cell>
          <cell r="AII295">
            <v>0</v>
          </cell>
          <cell r="AIJ295">
            <v>0</v>
          </cell>
          <cell r="AIK295">
            <v>0</v>
          </cell>
          <cell r="AIL295">
            <v>0</v>
          </cell>
          <cell r="AIM295">
            <v>0</v>
          </cell>
          <cell r="AIN295">
            <v>0</v>
          </cell>
          <cell r="AIO295">
            <v>0</v>
          </cell>
          <cell r="AIP295">
            <v>0</v>
          </cell>
          <cell r="AIQ295">
            <v>0</v>
          </cell>
          <cell r="AIR295">
            <v>0</v>
          </cell>
          <cell r="AIS295">
            <v>0</v>
          </cell>
          <cell r="AIT295">
            <v>0</v>
          </cell>
          <cell r="AIU295">
            <v>0</v>
          </cell>
          <cell r="AIV295">
            <v>0</v>
          </cell>
          <cell r="AIW295">
            <v>0</v>
          </cell>
          <cell r="AIX295">
            <v>0</v>
          </cell>
          <cell r="AIY295">
            <v>0</v>
          </cell>
          <cell r="AIZ295">
            <v>0</v>
          </cell>
          <cell r="AJA295">
            <v>0</v>
          </cell>
          <cell r="AJB295">
            <v>0</v>
          </cell>
          <cell r="AJC295">
            <v>0</v>
          </cell>
          <cell r="AJD295">
            <v>0</v>
          </cell>
          <cell r="AJE295">
            <v>0</v>
          </cell>
          <cell r="AJF295">
            <v>0</v>
          </cell>
          <cell r="AJG295">
            <v>0</v>
          </cell>
          <cell r="AJH295">
            <v>0</v>
          </cell>
          <cell r="AJI295">
            <v>0</v>
          </cell>
          <cell r="AJJ295">
            <v>0</v>
          </cell>
          <cell r="AJK295">
            <v>0</v>
          </cell>
          <cell r="AJL295">
            <v>0</v>
          </cell>
          <cell r="AJM295">
            <v>0</v>
          </cell>
          <cell r="AJN295">
            <v>0</v>
          </cell>
          <cell r="AJO295">
            <v>0</v>
          </cell>
          <cell r="AJP295">
            <v>0</v>
          </cell>
          <cell r="AJQ295">
            <v>0</v>
          </cell>
          <cell r="AJR295">
            <v>0</v>
          </cell>
          <cell r="AJS295">
            <v>0</v>
          </cell>
          <cell r="AJT295">
            <v>0</v>
          </cell>
          <cell r="AJU295">
            <v>0</v>
          </cell>
          <cell r="AJV295">
            <v>0</v>
          </cell>
          <cell r="AJW295">
            <v>0</v>
          </cell>
          <cell r="AJX295">
            <v>0</v>
          </cell>
          <cell r="AJY295">
            <v>0</v>
          </cell>
          <cell r="AJZ295">
            <v>0</v>
          </cell>
          <cell r="AKA295">
            <v>0</v>
          </cell>
          <cell r="AKB295">
            <v>0</v>
          </cell>
          <cell r="AKC295">
            <v>0</v>
          </cell>
          <cell r="AKD295">
            <v>0</v>
          </cell>
          <cell r="AKE295">
            <v>0</v>
          </cell>
          <cell r="AKF295">
            <v>0</v>
          </cell>
          <cell r="AKG295">
            <v>0</v>
          </cell>
          <cell r="AKH295">
            <v>0</v>
          </cell>
          <cell r="AKI295">
            <v>0</v>
          </cell>
          <cell r="AKJ295">
            <v>0</v>
          </cell>
          <cell r="AKK295">
            <v>0</v>
          </cell>
          <cell r="AKL295">
            <v>0</v>
          </cell>
          <cell r="AKM295">
            <v>0</v>
          </cell>
          <cell r="AKN295">
            <v>0</v>
          </cell>
          <cell r="AKO295">
            <v>0</v>
          </cell>
          <cell r="AKP295">
            <v>0</v>
          </cell>
          <cell r="AKQ295">
            <v>0</v>
          </cell>
          <cell r="AKR295">
            <v>0</v>
          </cell>
          <cell r="AKS295">
            <v>0</v>
          </cell>
          <cell r="AKT295">
            <v>0</v>
          </cell>
          <cell r="AKU295">
            <v>0</v>
          </cell>
          <cell r="AKV295">
            <v>0</v>
          </cell>
          <cell r="AKW295">
            <v>0</v>
          </cell>
          <cell r="AKX295">
            <v>0</v>
          </cell>
          <cell r="AKY295">
            <v>0</v>
          </cell>
          <cell r="AKZ295">
            <v>0</v>
          </cell>
          <cell r="ALA295">
            <v>0</v>
          </cell>
          <cell r="ALB295">
            <v>0</v>
          </cell>
          <cell r="ALC295">
            <v>0</v>
          </cell>
          <cell r="ALD295">
            <v>0</v>
          </cell>
          <cell r="ALE295">
            <v>0</v>
          </cell>
          <cell r="ALF295">
            <v>0</v>
          </cell>
          <cell r="ALG295">
            <v>0</v>
          </cell>
          <cell r="ALH295">
            <v>0</v>
          </cell>
          <cell r="ALI295">
            <v>0</v>
          </cell>
          <cell r="ALJ295">
            <v>0</v>
          </cell>
          <cell r="ALK295">
            <v>0</v>
          </cell>
          <cell r="ALL295">
            <v>0</v>
          </cell>
          <cell r="ALM295">
            <v>0</v>
          </cell>
          <cell r="ALN295">
            <v>0</v>
          </cell>
          <cell r="ALO295">
            <v>0</v>
          </cell>
          <cell r="ALP295">
            <v>0</v>
          </cell>
          <cell r="ALQ295">
            <v>0</v>
          </cell>
          <cell r="ALR295">
            <v>0</v>
          </cell>
          <cell r="ALS295">
            <v>0</v>
          </cell>
          <cell r="ALT295">
            <v>0</v>
          </cell>
          <cell r="ALU295">
            <v>0</v>
          </cell>
          <cell r="ALV295">
            <v>0</v>
          </cell>
          <cell r="ALW295">
            <v>0</v>
          </cell>
          <cell r="ALX295">
            <v>0</v>
          </cell>
          <cell r="ALY295">
            <v>0</v>
          </cell>
          <cell r="ALZ295">
            <v>0</v>
          </cell>
          <cell r="AMA295">
            <v>0</v>
          </cell>
          <cell r="AMB295">
            <v>0</v>
          </cell>
          <cell r="AMC295">
            <v>0</v>
          </cell>
          <cell r="AMD295">
            <v>0</v>
          </cell>
          <cell r="AME295">
            <v>0</v>
          </cell>
          <cell r="AMF295">
            <v>0</v>
          </cell>
          <cell r="AMG295">
            <v>0</v>
          </cell>
          <cell r="AMH295">
            <v>0</v>
          </cell>
          <cell r="AMI295">
            <v>0</v>
          </cell>
          <cell r="AMJ295">
            <v>0</v>
          </cell>
          <cell r="AMK295">
            <v>0</v>
          </cell>
          <cell r="AML295">
            <v>0</v>
          </cell>
          <cell r="AMM295">
            <v>0</v>
          </cell>
          <cell r="AMN295">
            <v>0</v>
          </cell>
          <cell r="AMO295">
            <v>0</v>
          </cell>
          <cell r="AMP295">
            <v>0</v>
          </cell>
          <cell r="AMQ295">
            <v>0</v>
          </cell>
          <cell r="AMR295">
            <v>0</v>
          </cell>
          <cell r="AMS295">
            <v>0</v>
          </cell>
          <cell r="AMT295">
            <v>0</v>
          </cell>
          <cell r="AMU295">
            <v>0</v>
          </cell>
          <cell r="AMV295">
            <v>0</v>
          </cell>
          <cell r="AMW295">
            <v>0</v>
          </cell>
          <cell r="AMX295">
            <v>0</v>
          </cell>
          <cell r="AMY295">
            <v>0</v>
          </cell>
          <cell r="AMZ295">
            <v>0</v>
          </cell>
          <cell r="ANA295">
            <v>0</v>
          </cell>
          <cell r="ANB295">
            <v>0</v>
          </cell>
          <cell r="ANC295">
            <v>0</v>
          </cell>
          <cell r="AND295">
            <v>0</v>
          </cell>
          <cell r="ANE295">
            <v>0</v>
          </cell>
          <cell r="ANF295">
            <v>0</v>
          </cell>
          <cell r="ANG295">
            <v>0</v>
          </cell>
          <cell r="ANH295">
            <v>0</v>
          </cell>
          <cell r="ANI295">
            <v>0</v>
          </cell>
          <cell r="ANJ295">
            <v>0</v>
          </cell>
          <cell r="ANK295">
            <v>0</v>
          </cell>
          <cell r="ANL295">
            <v>0</v>
          </cell>
          <cell r="ANM295">
            <v>0</v>
          </cell>
          <cell r="ANN295">
            <v>0</v>
          </cell>
          <cell r="ANO295">
            <v>0</v>
          </cell>
          <cell r="ANP295">
            <v>0</v>
          </cell>
          <cell r="ANQ295">
            <v>0</v>
          </cell>
          <cell r="ANR295">
            <v>0</v>
          </cell>
          <cell r="ANS295">
            <v>0</v>
          </cell>
          <cell r="ANT295">
            <v>0</v>
          </cell>
          <cell r="ANU295">
            <v>0</v>
          </cell>
          <cell r="ANV295">
            <v>0</v>
          </cell>
          <cell r="ANW295">
            <v>0</v>
          </cell>
          <cell r="ANX295">
            <v>0</v>
          </cell>
          <cell r="ANY295">
            <v>0</v>
          </cell>
          <cell r="ANZ295">
            <v>0</v>
          </cell>
          <cell r="AOA295">
            <v>0</v>
          </cell>
          <cell r="AOB295">
            <v>0</v>
          </cell>
          <cell r="AOC295">
            <v>0</v>
          </cell>
          <cell r="AOD295">
            <v>0</v>
          </cell>
          <cell r="AOE295">
            <v>0</v>
          </cell>
          <cell r="AOF295">
            <v>0</v>
          </cell>
          <cell r="AOG295">
            <v>0</v>
          </cell>
          <cell r="AOH295">
            <v>0</v>
          </cell>
          <cell r="AOI295">
            <v>0</v>
          </cell>
          <cell r="AOJ295">
            <v>0</v>
          </cell>
          <cell r="AOK295">
            <v>0</v>
          </cell>
          <cell r="AOL295">
            <v>0</v>
          </cell>
          <cell r="AOM295">
            <v>0</v>
          </cell>
          <cell r="AON295">
            <v>0</v>
          </cell>
          <cell r="AOO295">
            <v>0</v>
          </cell>
          <cell r="AOP295">
            <v>0</v>
          </cell>
          <cell r="AOQ295">
            <v>0</v>
          </cell>
          <cell r="AOR295">
            <v>88729</v>
          </cell>
          <cell r="AOS295">
            <v>2000</v>
          </cell>
          <cell r="AOT295">
            <v>818</v>
          </cell>
          <cell r="AOU295">
            <v>2818</v>
          </cell>
          <cell r="AOV295">
            <v>0</v>
          </cell>
          <cell r="AOW295">
            <v>91547</v>
          </cell>
          <cell r="AOX295">
            <v>3016</v>
          </cell>
          <cell r="AOY295">
            <v>0</v>
          </cell>
          <cell r="AOZ295">
            <v>0</v>
          </cell>
          <cell r="APA295">
            <v>0</v>
          </cell>
          <cell r="APB295">
            <v>0</v>
          </cell>
          <cell r="APC295">
            <v>3016</v>
          </cell>
          <cell r="APD295">
            <v>94563</v>
          </cell>
          <cell r="APE295">
            <v>2727</v>
          </cell>
          <cell r="APF295">
            <v>0</v>
          </cell>
          <cell r="APG295">
            <v>0</v>
          </cell>
          <cell r="APH295">
            <v>0</v>
          </cell>
          <cell r="API295">
            <v>2727</v>
          </cell>
          <cell r="APJ295">
            <v>0</v>
          </cell>
          <cell r="APK295">
            <v>17249</v>
          </cell>
          <cell r="APL295">
            <v>2815</v>
          </cell>
          <cell r="APM295">
            <v>0</v>
          </cell>
          <cell r="APN295">
            <v>920</v>
          </cell>
          <cell r="APO295">
            <v>50</v>
          </cell>
          <cell r="APP295">
            <v>1277</v>
          </cell>
          <cell r="APQ295">
            <v>22311</v>
          </cell>
          <cell r="APR295">
            <v>0</v>
          </cell>
          <cell r="APS295">
            <v>0</v>
          </cell>
          <cell r="APT295">
            <v>0</v>
          </cell>
          <cell r="APU295">
            <v>0</v>
          </cell>
          <cell r="APV295">
            <v>0</v>
          </cell>
          <cell r="APW295">
            <v>0</v>
          </cell>
          <cell r="APX295">
            <v>0</v>
          </cell>
          <cell r="APY295">
            <v>0</v>
          </cell>
          <cell r="APZ295">
            <v>0</v>
          </cell>
          <cell r="AQA295">
            <v>0</v>
          </cell>
          <cell r="AQB295">
            <v>0</v>
          </cell>
          <cell r="AQC295">
            <v>0</v>
          </cell>
          <cell r="AQD295">
            <v>0</v>
          </cell>
          <cell r="AQE295">
            <v>0</v>
          </cell>
          <cell r="AQF295">
            <v>0</v>
          </cell>
          <cell r="AQG295">
            <v>0</v>
          </cell>
          <cell r="AQH295">
            <v>0</v>
          </cell>
          <cell r="AQI295">
            <v>0</v>
          </cell>
          <cell r="AQJ295">
            <v>0</v>
          </cell>
          <cell r="AQK295">
            <v>0</v>
          </cell>
          <cell r="AQL295">
            <v>0</v>
          </cell>
          <cell r="AQM295">
            <v>0</v>
          </cell>
          <cell r="AQN295">
            <v>0</v>
          </cell>
          <cell r="AQO295">
            <v>0</v>
          </cell>
          <cell r="AQP295">
            <v>0</v>
          </cell>
          <cell r="AQQ295">
            <v>0</v>
          </cell>
          <cell r="AQR295">
            <v>0</v>
          </cell>
          <cell r="AQS295">
            <v>0</v>
          </cell>
          <cell r="AQT295">
            <v>0</v>
          </cell>
          <cell r="AQU295">
            <v>0</v>
          </cell>
          <cell r="AQV295">
            <v>0</v>
          </cell>
          <cell r="AQW295">
            <v>0</v>
          </cell>
          <cell r="AQX295">
            <v>0</v>
          </cell>
          <cell r="AQY295">
            <v>0</v>
          </cell>
          <cell r="AQZ295">
            <v>0</v>
          </cell>
          <cell r="ARA295">
            <v>0</v>
          </cell>
          <cell r="ARB295">
            <v>0</v>
          </cell>
          <cell r="ARC295">
            <v>0</v>
          </cell>
          <cell r="ARD295">
            <v>0</v>
          </cell>
          <cell r="ARE295">
            <v>0</v>
          </cell>
          <cell r="ARF295">
            <v>0</v>
          </cell>
          <cell r="ARG295">
            <v>0</v>
          </cell>
          <cell r="ARH295">
            <v>0</v>
          </cell>
          <cell r="ARI295">
            <v>0</v>
          </cell>
          <cell r="ARJ295">
            <v>0</v>
          </cell>
          <cell r="ARK295">
            <v>0</v>
          </cell>
          <cell r="ARL295">
            <v>0</v>
          </cell>
          <cell r="ARM295">
            <v>0</v>
          </cell>
          <cell r="ARN295">
            <v>0</v>
          </cell>
          <cell r="ARO295">
            <v>0</v>
          </cell>
          <cell r="ARP295">
            <v>0</v>
          </cell>
          <cell r="ARQ295">
            <v>0</v>
          </cell>
          <cell r="ARR295">
            <v>0</v>
          </cell>
          <cell r="ARS295">
            <v>0</v>
          </cell>
          <cell r="ART295">
            <v>0</v>
          </cell>
          <cell r="ARU295">
            <v>0</v>
          </cell>
          <cell r="ARV295">
            <v>0</v>
          </cell>
          <cell r="ARW295">
            <v>0</v>
          </cell>
          <cell r="ARX295">
            <v>0</v>
          </cell>
          <cell r="ARY295">
            <v>0</v>
          </cell>
          <cell r="ARZ295">
            <v>0</v>
          </cell>
          <cell r="ASA295">
            <v>0</v>
          </cell>
          <cell r="ASB295">
            <v>0</v>
          </cell>
          <cell r="ASC295">
            <v>0</v>
          </cell>
          <cell r="ASD295">
            <v>0</v>
          </cell>
          <cell r="ASE295">
            <v>0</v>
          </cell>
          <cell r="ASF295">
            <v>0</v>
          </cell>
          <cell r="ASG295">
            <v>0</v>
          </cell>
          <cell r="ASH295">
            <v>0</v>
          </cell>
          <cell r="ASI295">
            <v>0</v>
          </cell>
          <cell r="ASJ295">
            <v>0</v>
          </cell>
          <cell r="ASK295">
            <v>0</v>
          </cell>
          <cell r="ASL295">
            <v>0</v>
          </cell>
          <cell r="ASM295">
            <v>0</v>
          </cell>
          <cell r="ASN295">
            <v>0</v>
          </cell>
          <cell r="ASO295">
            <v>0</v>
          </cell>
          <cell r="ASP295">
            <v>0</v>
          </cell>
          <cell r="ASQ295">
            <v>0</v>
          </cell>
          <cell r="ASR295">
            <v>0</v>
          </cell>
          <cell r="ASS295">
            <v>0</v>
          </cell>
          <cell r="AST295">
            <v>0</v>
          </cell>
          <cell r="ASU295">
            <v>0</v>
          </cell>
          <cell r="ASV295">
            <v>0</v>
          </cell>
          <cell r="ASW295">
            <v>0</v>
          </cell>
          <cell r="ASX295">
            <v>0</v>
          </cell>
          <cell r="ASY295">
            <v>0</v>
          </cell>
          <cell r="ASZ295">
            <v>0</v>
          </cell>
          <cell r="ATA295">
            <v>0</v>
          </cell>
          <cell r="ATB295">
            <v>0</v>
          </cell>
          <cell r="ATC295">
            <v>0</v>
          </cell>
          <cell r="ATD295">
            <v>0</v>
          </cell>
          <cell r="ATE295">
            <v>0</v>
          </cell>
          <cell r="ATF295">
            <v>0</v>
          </cell>
          <cell r="ATG295">
            <v>0</v>
          </cell>
          <cell r="ATH295">
            <v>0</v>
          </cell>
          <cell r="ATI295">
            <v>0</v>
          </cell>
          <cell r="ATJ295">
            <v>0</v>
          </cell>
          <cell r="ATK295">
            <v>0</v>
          </cell>
          <cell r="ATL295">
            <v>0</v>
          </cell>
          <cell r="ATM295">
            <v>0</v>
          </cell>
          <cell r="ATN295">
            <v>0</v>
          </cell>
          <cell r="ATO295">
            <v>0</v>
          </cell>
          <cell r="ATP295">
            <v>0</v>
          </cell>
          <cell r="ATQ295">
            <v>0</v>
          </cell>
          <cell r="ATR295">
            <v>0</v>
          </cell>
          <cell r="ATS295">
            <v>0</v>
          </cell>
          <cell r="ATT295">
            <v>0</v>
          </cell>
          <cell r="ATU295">
            <v>0</v>
          </cell>
          <cell r="ATV295">
            <v>0</v>
          </cell>
          <cell r="ATW295">
            <v>0</v>
          </cell>
          <cell r="ATX295">
            <v>0</v>
          </cell>
          <cell r="ATY295">
            <v>0</v>
          </cell>
          <cell r="ATZ295">
            <v>0</v>
          </cell>
          <cell r="AUA295">
            <v>0</v>
          </cell>
          <cell r="AUB295">
            <v>0</v>
          </cell>
          <cell r="AUC295">
            <v>0</v>
          </cell>
          <cell r="AUD295">
            <v>0</v>
          </cell>
          <cell r="AUE295">
            <v>0</v>
          </cell>
          <cell r="AUF295">
            <v>0</v>
          </cell>
          <cell r="AUG295">
            <v>0</v>
          </cell>
          <cell r="AUH295">
            <v>0</v>
          </cell>
          <cell r="AUI295">
            <v>0</v>
          </cell>
          <cell r="AUJ295">
            <v>0</v>
          </cell>
          <cell r="AUK295">
            <v>0</v>
          </cell>
          <cell r="AUL295">
            <v>0</v>
          </cell>
          <cell r="AUM295">
            <v>0</v>
          </cell>
          <cell r="AUN295">
            <v>0</v>
          </cell>
          <cell r="AUO295">
            <v>0</v>
          </cell>
          <cell r="AUP295">
            <v>0</v>
          </cell>
          <cell r="AUQ295">
            <v>0</v>
          </cell>
          <cell r="AUR295">
            <v>0</v>
          </cell>
          <cell r="AUS295">
            <v>0</v>
          </cell>
          <cell r="AUT295">
            <v>0</v>
          </cell>
          <cell r="AUU295">
            <v>0</v>
          </cell>
          <cell r="AUV295">
            <v>0</v>
          </cell>
          <cell r="AUW295">
            <v>0</v>
          </cell>
          <cell r="AUX295">
            <v>0</v>
          </cell>
          <cell r="AUY295">
            <v>0</v>
          </cell>
          <cell r="AUZ295">
            <v>0</v>
          </cell>
          <cell r="AVA295">
            <v>0</v>
          </cell>
          <cell r="AVB295">
            <v>0</v>
          </cell>
          <cell r="AVC295">
            <v>0</v>
          </cell>
          <cell r="AVD295">
            <v>0</v>
          </cell>
          <cell r="AVE295">
            <v>0</v>
          </cell>
          <cell r="AVF295">
            <v>0</v>
          </cell>
          <cell r="AVG295">
            <v>0</v>
          </cell>
          <cell r="AVH295">
            <v>0</v>
          </cell>
          <cell r="AVI295">
            <v>0</v>
          </cell>
          <cell r="AVJ295">
            <v>0</v>
          </cell>
          <cell r="AVK295">
            <v>0</v>
          </cell>
          <cell r="AVL295">
            <v>0</v>
          </cell>
          <cell r="AVM295">
            <v>0</v>
          </cell>
          <cell r="AVN295">
            <v>0</v>
          </cell>
          <cell r="AVO295">
            <v>0</v>
          </cell>
          <cell r="AVP295">
            <v>0</v>
          </cell>
          <cell r="AVQ295">
            <v>0</v>
          </cell>
          <cell r="AVR295">
            <v>0</v>
          </cell>
          <cell r="AVS295">
            <v>0</v>
          </cell>
          <cell r="AVT295">
            <v>0</v>
          </cell>
          <cell r="AVU295">
            <v>0</v>
          </cell>
          <cell r="AVV295">
            <v>0</v>
          </cell>
          <cell r="AVW295">
            <v>0</v>
          </cell>
          <cell r="AVX295">
            <v>0</v>
          </cell>
          <cell r="AVY295">
            <v>0</v>
          </cell>
          <cell r="AVZ295">
            <v>0</v>
          </cell>
          <cell r="AWA295">
            <v>0</v>
          </cell>
          <cell r="AWB295">
            <v>0</v>
          </cell>
          <cell r="AWC295">
            <v>0</v>
          </cell>
          <cell r="AWD295">
            <v>0</v>
          </cell>
          <cell r="AWE295">
            <v>0</v>
          </cell>
          <cell r="AWF295">
            <v>0</v>
          </cell>
          <cell r="AWG295">
            <v>0</v>
          </cell>
          <cell r="AWH295">
            <v>0</v>
          </cell>
          <cell r="AWI295">
            <v>0</v>
          </cell>
          <cell r="AWJ295">
            <v>0</v>
          </cell>
          <cell r="AWK295">
            <v>0</v>
          </cell>
          <cell r="AWL295">
            <v>0</v>
          </cell>
          <cell r="AWM295">
            <v>0</v>
          </cell>
          <cell r="AWN295">
            <v>0</v>
          </cell>
          <cell r="AWO295">
            <v>0</v>
          </cell>
          <cell r="AWP295">
            <v>0</v>
          </cell>
          <cell r="AWQ295">
            <v>0</v>
          </cell>
          <cell r="AWR295">
            <v>0</v>
          </cell>
          <cell r="AWS295">
            <v>0</v>
          </cell>
          <cell r="AWT295">
            <v>0</v>
          </cell>
          <cell r="AWU295">
            <v>0</v>
          </cell>
          <cell r="AWV295">
            <v>0</v>
          </cell>
          <cell r="AWW295">
            <v>0</v>
          </cell>
          <cell r="AWX295">
            <v>0</v>
          </cell>
          <cell r="AWY295">
            <v>0</v>
          </cell>
          <cell r="AWZ295">
            <v>0</v>
          </cell>
          <cell r="AXA295">
            <v>0</v>
          </cell>
          <cell r="AXB295">
            <v>0</v>
          </cell>
          <cell r="AXC295">
            <v>0</v>
          </cell>
          <cell r="AXD295">
            <v>0</v>
          </cell>
          <cell r="AXE295">
            <v>0</v>
          </cell>
          <cell r="AXF295">
            <v>0</v>
          </cell>
          <cell r="AXG295">
            <v>0</v>
          </cell>
          <cell r="AXH295">
            <v>0</v>
          </cell>
          <cell r="AXI295">
            <v>0</v>
          </cell>
          <cell r="AXJ295">
            <v>0</v>
          </cell>
          <cell r="AXK295">
            <v>0</v>
          </cell>
          <cell r="AXL295">
            <v>0</v>
          </cell>
          <cell r="AXM295">
            <v>0</v>
          </cell>
          <cell r="AXN295">
            <v>0</v>
          </cell>
          <cell r="AXO295">
            <v>0</v>
          </cell>
          <cell r="AXP295">
            <v>0</v>
          </cell>
          <cell r="AXQ295">
            <v>0</v>
          </cell>
          <cell r="AXR295">
            <v>0</v>
          </cell>
          <cell r="AXS295">
            <v>0</v>
          </cell>
          <cell r="AXT295">
            <v>0</v>
          </cell>
          <cell r="AXU295">
            <v>0</v>
          </cell>
          <cell r="AXV295">
            <v>0</v>
          </cell>
          <cell r="AXW295">
            <v>0</v>
          </cell>
          <cell r="AXX295">
            <v>0</v>
          </cell>
          <cell r="AXY295">
            <v>0</v>
          </cell>
          <cell r="AXZ295">
            <v>0</v>
          </cell>
          <cell r="AYA295">
            <v>0</v>
          </cell>
          <cell r="AYB295">
            <v>0</v>
          </cell>
          <cell r="AYC295">
            <v>0</v>
          </cell>
          <cell r="AYD295">
            <v>0</v>
          </cell>
          <cell r="AYE295">
            <v>12729</v>
          </cell>
          <cell r="AYF295">
            <v>0</v>
          </cell>
          <cell r="AYG295">
            <v>24311</v>
          </cell>
          <cell r="AYH295">
            <v>0</v>
          </cell>
          <cell r="AYI295">
            <v>768</v>
          </cell>
          <cell r="AYJ295">
            <v>0</v>
          </cell>
          <cell r="AYK295">
            <v>0</v>
          </cell>
          <cell r="AYL295">
            <v>0</v>
          </cell>
          <cell r="AYM295">
            <v>0</v>
          </cell>
          <cell r="AYN295">
            <v>46733</v>
          </cell>
          <cell r="AYO295">
            <v>0</v>
          </cell>
          <cell r="AYP295">
            <v>5191</v>
          </cell>
          <cell r="AYQ295">
            <v>0</v>
          </cell>
          <cell r="AYR295">
            <v>0</v>
          </cell>
          <cell r="AYS295">
            <v>0</v>
          </cell>
          <cell r="AYT295">
            <v>4330</v>
          </cell>
          <cell r="AYU295">
            <v>0</v>
          </cell>
          <cell r="AYV295">
            <v>0</v>
          </cell>
          <cell r="AYW295">
            <v>0</v>
          </cell>
          <cell r="AYX295">
            <v>0</v>
          </cell>
          <cell r="AYY295">
            <v>0</v>
          </cell>
          <cell r="AYZ295">
            <v>501</v>
          </cell>
          <cell r="AZA295">
            <v>0</v>
          </cell>
          <cell r="AZB295">
            <v>0</v>
          </cell>
          <cell r="AZC295">
            <v>0</v>
          </cell>
          <cell r="AZD295">
            <v>0</v>
          </cell>
          <cell r="AZE295">
            <v>94563</v>
          </cell>
          <cell r="AZF295">
            <v>0</v>
          </cell>
          <cell r="AZG295">
            <v>94563</v>
          </cell>
          <cell r="AZH295">
            <v>20565</v>
          </cell>
          <cell r="AZI295">
            <v>0</v>
          </cell>
          <cell r="AZJ295">
            <v>2600</v>
          </cell>
          <cell r="AZK295">
            <v>10605</v>
          </cell>
          <cell r="AZL295">
            <v>0</v>
          </cell>
          <cell r="AZM295">
            <v>0</v>
          </cell>
          <cell r="AZN295">
            <v>0</v>
          </cell>
          <cell r="AZO295">
            <v>0</v>
          </cell>
          <cell r="AZP295">
            <v>2727</v>
          </cell>
          <cell r="AZQ295">
            <v>9377</v>
          </cell>
          <cell r="AZR295">
            <v>16500</v>
          </cell>
          <cell r="AZS295">
            <v>2226</v>
          </cell>
          <cell r="AZT295">
            <v>0</v>
          </cell>
          <cell r="AZU295">
            <v>0</v>
          </cell>
          <cell r="AZV295">
            <v>29963</v>
          </cell>
          <cell r="AZW295">
            <v>94563</v>
          </cell>
          <cell r="AZX295">
            <v>0</v>
          </cell>
          <cell r="AZY295">
            <v>0</v>
          </cell>
          <cell r="AZZ295">
            <v>0</v>
          </cell>
          <cell r="BAA295">
            <v>528148</v>
          </cell>
          <cell r="BAB295">
            <v>29963</v>
          </cell>
          <cell r="BAC295">
            <v>15781</v>
          </cell>
          <cell r="BAD295">
            <v>14182</v>
          </cell>
          <cell r="BAE295">
            <v>542330</v>
          </cell>
          <cell r="BAF295">
            <v>369154</v>
          </cell>
          <cell r="BAG295">
            <v>378972</v>
          </cell>
          <cell r="BAH295">
            <v>9818</v>
          </cell>
          <cell r="BAI295">
            <v>45426</v>
          </cell>
          <cell r="BAJ295">
            <v>44562</v>
          </cell>
          <cell r="BAK295">
            <v>-864</v>
          </cell>
          <cell r="BAL295">
            <v>414580</v>
          </cell>
          <cell r="BAM295">
            <v>423534</v>
          </cell>
          <cell r="BAN295">
            <v>8954</v>
          </cell>
          <cell r="BAO295">
            <v>0</v>
          </cell>
          <cell r="BAP295">
            <v>0</v>
          </cell>
          <cell r="BAQ295">
            <v>0</v>
          </cell>
          <cell r="BAR295">
            <v>414580</v>
          </cell>
          <cell r="BAS295">
            <v>423534</v>
          </cell>
          <cell r="BAT295">
            <v>8954</v>
          </cell>
          <cell r="BAU295">
            <v>0</v>
          </cell>
          <cell r="BAV295">
            <v>0</v>
          </cell>
          <cell r="BAW295">
            <v>0</v>
          </cell>
          <cell r="BAX295">
            <v>490553</v>
          </cell>
          <cell r="BAY295">
            <v>490553</v>
          </cell>
          <cell r="BAZ295">
            <v>0</v>
          </cell>
          <cell r="BBA295">
            <v>515081</v>
          </cell>
          <cell r="BBB295">
            <v>515081</v>
          </cell>
          <cell r="BBC295">
            <v>0</v>
          </cell>
        </row>
        <row r="296">
          <cell r="A296" t="str">
            <v>E08000011</v>
          </cell>
          <cell r="B296">
            <v>0</v>
          </cell>
          <cell r="C296">
            <v>2091</v>
          </cell>
          <cell r="D296">
            <v>0</v>
          </cell>
          <cell r="E296">
            <v>18</v>
          </cell>
          <cell r="F296">
            <v>18</v>
          </cell>
          <cell r="G296">
            <v>0</v>
          </cell>
          <cell r="H296">
            <v>2109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2109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402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402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02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86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86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86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2579</v>
          </cell>
          <cell r="CF296">
            <v>0</v>
          </cell>
          <cell r="CG296">
            <v>18</v>
          </cell>
          <cell r="CH296">
            <v>18</v>
          </cell>
          <cell r="CI296">
            <v>0</v>
          </cell>
          <cell r="CJ296">
            <v>2597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2597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7072</v>
          </cell>
          <cell r="CZ296">
            <v>0</v>
          </cell>
          <cell r="DA296">
            <v>501</v>
          </cell>
          <cell r="DB296">
            <v>501</v>
          </cell>
          <cell r="DC296">
            <v>0</v>
          </cell>
          <cell r="DD296">
            <v>7573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7573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7072</v>
          </cell>
          <cell r="IJ296">
            <v>0</v>
          </cell>
          <cell r="IK296">
            <v>501</v>
          </cell>
          <cell r="IL296">
            <v>501</v>
          </cell>
          <cell r="IM296">
            <v>0</v>
          </cell>
          <cell r="IN296">
            <v>7573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7573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301</v>
          </cell>
          <cell r="JD296">
            <v>810</v>
          </cell>
          <cell r="JE296">
            <v>475</v>
          </cell>
          <cell r="JF296">
            <v>1285</v>
          </cell>
          <cell r="JG296">
            <v>748</v>
          </cell>
          <cell r="JH296">
            <v>2334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2334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17</v>
          </cell>
          <cell r="MH296">
            <v>17</v>
          </cell>
          <cell r="MI296">
            <v>0</v>
          </cell>
          <cell r="MJ296">
            <v>17</v>
          </cell>
          <cell r="MK296">
            <v>234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234</v>
          </cell>
          <cell r="MQ296">
            <v>251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27</v>
          </cell>
          <cell r="NU296">
            <v>36</v>
          </cell>
          <cell r="NV296">
            <v>2</v>
          </cell>
          <cell r="NW296">
            <v>38</v>
          </cell>
          <cell r="NX296">
            <v>0</v>
          </cell>
          <cell r="NY296">
            <v>65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65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1108</v>
          </cell>
          <cell r="OO296">
            <v>614</v>
          </cell>
          <cell r="OP296">
            <v>101</v>
          </cell>
          <cell r="OQ296">
            <v>715</v>
          </cell>
          <cell r="OR296">
            <v>0</v>
          </cell>
          <cell r="OS296">
            <v>1823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1823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1135</v>
          </cell>
          <cell r="QW296">
            <v>650</v>
          </cell>
          <cell r="QX296">
            <v>103</v>
          </cell>
          <cell r="QY296">
            <v>753</v>
          </cell>
          <cell r="QZ296">
            <v>0</v>
          </cell>
          <cell r="RA296">
            <v>1888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1888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  <cell r="TG296">
            <v>0</v>
          </cell>
          <cell r="TH296">
            <v>0</v>
          </cell>
          <cell r="TI296">
            <v>0</v>
          </cell>
          <cell r="TJ296">
            <v>0</v>
          </cell>
          <cell r="TK296">
            <v>0</v>
          </cell>
          <cell r="TL296">
            <v>0</v>
          </cell>
          <cell r="TM296">
            <v>0</v>
          </cell>
          <cell r="TN296">
            <v>0</v>
          </cell>
          <cell r="TO296">
            <v>0</v>
          </cell>
          <cell r="TP296">
            <v>0</v>
          </cell>
          <cell r="TQ296">
            <v>0</v>
          </cell>
          <cell r="TR296">
            <v>0</v>
          </cell>
          <cell r="TS296">
            <v>0</v>
          </cell>
          <cell r="TT296">
            <v>0</v>
          </cell>
          <cell r="TU296">
            <v>0</v>
          </cell>
          <cell r="TV296">
            <v>0</v>
          </cell>
          <cell r="TW296">
            <v>0</v>
          </cell>
          <cell r="TX296">
            <v>0</v>
          </cell>
          <cell r="TY296">
            <v>0</v>
          </cell>
          <cell r="TZ296">
            <v>0</v>
          </cell>
          <cell r="UA296">
            <v>0</v>
          </cell>
          <cell r="UB296">
            <v>0</v>
          </cell>
          <cell r="UC296">
            <v>0</v>
          </cell>
          <cell r="UD296">
            <v>0</v>
          </cell>
          <cell r="UE296">
            <v>0</v>
          </cell>
          <cell r="UF296">
            <v>0</v>
          </cell>
          <cell r="UG296">
            <v>0</v>
          </cell>
          <cell r="UH296">
            <v>0</v>
          </cell>
          <cell r="UI296">
            <v>0</v>
          </cell>
          <cell r="UJ296">
            <v>0</v>
          </cell>
          <cell r="UK296">
            <v>0</v>
          </cell>
          <cell r="UL296">
            <v>0</v>
          </cell>
          <cell r="UM296">
            <v>0</v>
          </cell>
          <cell r="UN296">
            <v>0</v>
          </cell>
          <cell r="UO296">
            <v>0</v>
          </cell>
          <cell r="UP296">
            <v>0</v>
          </cell>
          <cell r="UQ296">
            <v>0</v>
          </cell>
          <cell r="UR296">
            <v>0</v>
          </cell>
          <cell r="US296">
            <v>0</v>
          </cell>
          <cell r="UT296">
            <v>0</v>
          </cell>
          <cell r="UU296">
            <v>0</v>
          </cell>
          <cell r="UV296">
            <v>0</v>
          </cell>
          <cell r="UW296">
            <v>0</v>
          </cell>
          <cell r="UX296">
            <v>0</v>
          </cell>
          <cell r="UY296">
            <v>0</v>
          </cell>
          <cell r="UZ296">
            <v>0</v>
          </cell>
          <cell r="VA296">
            <v>0</v>
          </cell>
          <cell r="VB296">
            <v>0</v>
          </cell>
          <cell r="VC296">
            <v>0</v>
          </cell>
          <cell r="VD296">
            <v>0</v>
          </cell>
          <cell r="VE296">
            <v>0</v>
          </cell>
          <cell r="VF296">
            <v>0</v>
          </cell>
          <cell r="VG296">
            <v>0</v>
          </cell>
          <cell r="VH296">
            <v>0</v>
          </cell>
          <cell r="VI296">
            <v>0</v>
          </cell>
          <cell r="VJ296">
            <v>0</v>
          </cell>
          <cell r="VK296">
            <v>0</v>
          </cell>
          <cell r="VL296">
            <v>0</v>
          </cell>
          <cell r="VM296">
            <v>0</v>
          </cell>
          <cell r="VN296">
            <v>0</v>
          </cell>
          <cell r="VO296">
            <v>0</v>
          </cell>
          <cell r="VP296">
            <v>0</v>
          </cell>
          <cell r="VQ296">
            <v>0</v>
          </cell>
          <cell r="VR296">
            <v>0</v>
          </cell>
          <cell r="VS296">
            <v>0</v>
          </cell>
          <cell r="VT296">
            <v>0</v>
          </cell>
          <cell r="VU296">
            <v>0</v>
          </cell>
          <cell r="VV296">
            <v>0</v>
          </cell>
          <cell r="VW296">
            <v>0</v>
          </cell>
          <cell r="VX296">
            <v>0</v>
          </cell>
          <cell r="VY296">
            <v>0</v>
          </cell>
          <cell r="VZ296">
            <v>0</v>
          </cell>
          <cell r="WA296">
            <v>0</v>
          </cell>
          <cell r="WB296">
            <v>0</v>
          </cell>
          <cell r="WC296">
            <v>0</v>
          </cell>
          <cell r="WD296">
            <v>0</v>
          </cell>
          <cell r="WE296">
            <v>0</v>
          </cell>
          <cell r="WF296">
            <v>0</v>
          </cell>
          <cell r="WG296">
            <v>0</v>
          </cell>
          <cell r="WH296">
            <v>0</v>
          </cell>
          <cell r="WI296">
            <v>0</v>
          </cell>
          <cell r="WJ296">
            <v>0</v>
          </cell>
          <cell r="WK296">
            <v>0</v>
          </cell>
          <cell r="WL296">
            <v>0</v>
          </cell>
          <cell r="WM296">
            <v>0</v>
          </cell>
          <cell r="WN296">
            <v>0</v>
          </cell>
          <cell r="WO296">
            <v>0</v>
          </cell>
          <cell r="WP296">
            <v>0</v>
          </cell>
          <cell r="WQ296">
            <v>0</v>
          </cell>
          <cell r="WR296">
            <v>0</v>
          </cell>
          <cell r="WS296">
            <v>0</v>
          </cell>
          <cell r="WT296">
            <v>0</v>
          </cell>
          <cell r="WU296">
            <v>0</v>
          </cell>
          <cell r="WV296">
            <v>0</v>
          </cell>
          <cell r="WW296">
            <v>0</v>
          </cell>
          <cell r="WX296">
            <v>0</v>
          </cell>
          <cell r="WY296">
            <v>0</v>
          </cell>
          <cell r="WZ296">
            <v>0</v>
          </cell>
          <cell r="XA296">
            <v>165</v>
          </cell>
          <cell r="XB296">
            <v>0</v>
          </cell>
          <cell r="XC296">
            <v>165</v>
          </cell>
          <cell r="XD296">
            <v>0</v>
          </cell>
          <cell r="XE296">
            <v>165</v>
          </cell>
          <cell r="XF296">
            <v>0</v>
          </cell>
          <cell r="XG296">
            <v>0</v>
          </cell>
          <cell r="XH296">
            <v>0</v>
          </cell>
          <cell r="XI296">
            <v>0</v>
          </cell>
          <cell r="XJ296">
            <v>0</v>
          </cell>
          <cell r="XK296">
            <v>0</v>
          </cell>
          <cell r="XL296">
            <v>165</v>
          </cell>
          <cell r="XM296">
            <v>0</v>
          </cell>
          <cell r="XN296">
            <v>0</v>
          </cell>
          <cell r="XO296">
            <v>0</v>
          </cell>
          <cell r="XP296">
            <v>0</v>
          </cell>
          <cell r="XQ296">
            <v>0</v>
          </cell>
          <cell r="XR296">
            <v>0</v>
          </cell>
          <cell r="XS296">
            <v>0</v>
          </cell>
          <cell r="XT296">
            <v>0</v>
          </cell>
          <cell r="XU296">
            <v>726</v>
          </cell>
          <cell r="XV296">
            <v>0</v>
          </cell>
          <cell r="XW296">
            <v>726</v>
          </cell>
          <cell r="XX296">
            <v>0</v>
          </cell>
          <cell r="XY296">
            <v>726</v>
          </cell>
          <cell r="XZ296">
            <v>0</v>
          </cell>
          <cell r="YA296">
            <v>0</v>
          </cell>
          <cell r="YB296">
            <v>0</v>
          </cell>
          <cell r="YC296">
            <v>0</v>
          </cell>
          <cell r="YD296">
            <v>0</v>
          </cell>
          <cell r="YE296">
            <v>0</v>
          </cell>
          <cell r="YF296">
            <v>726</v>
          </cell>
          <cell r="YG296">
            <v>0</v>
          </cell>
          <cell r="YH296">
            <v>0</v>
          </cell>
          <cell r="YI296">
            <v>0</v>
          </cell>
          <cell r="YJ296">
            <v>0</v>
          </cell>
          <cell r="YK296">
            <v>0</v>
          </cell>
          <cell r="YL296">
            <v>0</v>
          </cell>
          <cell r="YM296">
            <v>0</v>
          </cell>
          <cell r="YN296">
            <v>0</v>
          </cell>
          <cell r="YO296">
            <v>0</v>
          </cell>
          <cell r="YP296">
            <v>0</v>
          </cell>
          <cell r="YQ296">
            <v>0</v>
          </cell>
          <cell r="YR296">
            <v>0</v>
          </cell>
          <cell r="YS296">
            <v>0</v>
          </cell>
          <cell r="YT296">
            <v>0</v>
          </cell>
          <cell r="YU296">
            <v>0</v>
          </cell>
          <cell r="YV296">
            <v>0</v>
          </cell>
          <cell r="YW296">
            <v>0</v>
          </cell>
          <cell r="YX296">
            <v>0</v>
          </cell>
          <cell r="YY296">
            <v>0</v>
          </cell>
          <cell r="YZ296">
            <v>0</v>
          </cell>
          <cell r="ZA296">
            <v>0</v>
          </cell>
          <cell r="ZB296">
            <v>0</v>
          </cell>
          <cell r="ZC296">
            <v>0</v>
          </cell>
          <cell r="ZD296">
            <v>0</v>
          </cell>
          <cell r="ZE296">
            <v>0</v>
          </cell>
          <cell r="ZF296">
            <v>0</v>
          </cell>
          <cell r="ZG296">
            <v>0</v>
          </cell>
          <cell r="ZH296">
            <v>0</v>
          </cell>
          <cell r="ZI296">
            <v>0</v>
          </cell>
          <cell r="ZJ296">
            <v>0</v>
          </cell>
          <cell r="ZK296">
            <v>0</v>
          </cell>
          <cell r="ZL296">
            <v>0</v>
          </cell>
          <cell r="ZM296">
            <v>0</v>
          </cell>
          <cell r="ZN296">
            <v>0</v>
          </cell>
          <cell r="ZO296">
            <v>0</v>
          </cell>
          <cell r="ZP296">
            <v>0</v>
          </cell>
          <cell r="ZQ296">
            <v>0</v>
          </cell>
          <cell r="ZR296">
            <v>0</v>
          </cell>
          <cell r="ZS296">
            <v>0</v>
          </cell>
          <cell r="ZT296">
            <v>0</v>
          </cell>
          <cell r="ZU296">
            <v>0</v>
          </cell>
          <cell r="ZV296">
            <v>0</v>
          </cell>
          <cell r="ZW296">
            <v>0</v>
          </cell>
          <cell r="ZX296">
            <v>0</v>
          </cell>
          <cell r="ZY296">
            <v>0</v>
          </cell>
          <cell r="ZZ296">
            <v>0</v>
          </cell>
          <cell r="AAA296">
            <v>0</v>
          </cell>
          <cell r="AAB296">
            <v>0</v>
          </cell>
          <cell r="AAC296">
            <v>0</v>
          </cell>
          <cell r="AAD296">
            <v>0</v>
          </cell>
          <cell r="AAE296">
            <v>0</v>
          </cell>
          <cell r="AAF296">
            <v>0</v>
          </cell>
          <cell r="AAG296">
            <v>0</v>
          </cell>
          <cell r="AAH296">
            <v>0</v>
          </cell>
          <cell r="AAI296">
            <v>0</v>
          </cell>
          <cell r="AAJ296">
            <v>0</v>
          </cell>
          <cell r="AAK296">
            <v>0</v>
          </cell>
          <cell r="AAL296">
            <v>0</v>
          </cell>
          <cell r="AAM296">
            <v>0</v>
          </cell>
          <cell r="AAN296">
            <v>0</v>
          </cell>
          <cell r="AAO296">
            <v>0</v>
          </cell>
          <cell r="AAP296">
            <v>0</v>
          </cell>
          <cell r="AAQ296">
            <v>0</v>
          </cell>
          <cell r="AAR296">
            <v>0</v>
          </cell>
          <cell r="AAS296">
            <v>0</v>
          </cell>
          <cell r="AAT296">
            <v>0</v>
          </cell>
          <cell r="AAU296">
            <v>0</v>
          </cell>
          <cell r="AAV296">
            <v>0</v>
          </cell>
          <cell r="AAW296">
            <v>0</v>
          </cell>
          <cell r="AAX296">
            <v>0</v>
          </cell>
          <cell r="AAY296">
            <v>0</v>
          </cell>
          <cell r="AAZ296">
            <v>0</v>
          </cell>
          <cell r="ABA296">
            <v>0</v>
          </cell>
          <cell r="ABB296">
            <v>0</v>
          </cell>
          <cell r="ABC296">
            <v>0</v>
          </cell>
          <cell r="ABD296">
            <v>0</v>
          </cell>
          <cell r="ABE296">
            <v>0</v>
          </cell>
          <cell r="ABF296">
            <v>0</v>
          </cell>
          <cell r="ABG296">
            <v>0</v>
          </cell>
          <cell r="ABH296">
            <v>0</v>
          </cell>
          <cell r="ABI296">
            <v>0</v>
          </cell>
          <cell r="ABJ296">
            <v>0</v>
          </cell>
          <cell r="ABK296">
            <v>0</v>
          </cell>
          <cell r="ABL296">
            <v>0</v>
          </cell>
          <cell r="ABM296">
            <v>0</v>
          </cell>
          <cell r="ABN296">
            <v>0</v>
          </cell>
          <cell r="ABO296">
            <v>0</v>
          </cell>
          <cell r="ABP296">
            <v>0</v>
          </cell>
          <cell r="ABQ296">
            <v>0</v>
          </cell>
          <cell r="ABR296">
            <v>0</v>
          </cell>
          <cell r="ABS296">
            <v>0</v>
          </cell>
          <cell r="ABT296">
            <v>0</v>
          </cell>
          <cell r="ABU296">
            <v>0</v>
          </cell>
          <cell r="ABV296">
            <v>0</v>
          </cell>
          <cell r="ABW296">
            <v>0</v>
          </cell>
          <cell r="ABX296">
            <v>0</v>
          </cell>
          <cell r="ABY296">
            <v>0</v>
          </cell>
          <cell r="ABZ296">
            <v>0</v>
          </cell>
          <cell r="ACA296">
            <v>0</v>
          </cell>
          <cell r="ACB296">
            <v>0</v>
          </cell>
          <cell r="ACC296">
            <v>0</v>
          </cell>
          <cell r="ACD296">
            <v>0</v>
          </cell>
          <cell r="ACE296">
            <v>0</v>
          </cell>
          <cell r="ACF296">
            <v>0</v>
          </cell>
          <cell r="ACG296">
            <v>0</v>
          </cell>
          <cell r="ACH296">
            <v>0</v>
          </cell>
          <cell r="ACI296">
            <v>0</v>
          </cell>
          <cell r="ACJ296">
            <v>0</v>
          </cell>
          <cell r="ACK296">
            <v>891</v>
          </cell>
          <cell r="ACL296">
            <v>0</v>
          </cell>
          <cell r="ACM296">
            <v>891</v>
          </cell>
          <cell r="ACN296">
            <v>0</v>
          </cell>
          <cell r="ACO296">
            <v>891</v>
          </cell>
          <cell r="ACP296">
            <v>0</v>
          </cell>
          <cell r="ACQ296">
            <v>0</v>
          </cell>
          <cell r="ACR296">
            <v>0</v>
          </cell>
          <cell r="ACS296">
            <v>0</v>
          </cell>
          <cell r="ACT296">
            <v>0</v>
          </cell>
          <cell r="ACU296">
            <v>0</v>
          </cell>
          <cell r="ACV296">
            <v>891</v>
          </cell>
          <cell r="ACW296">
            <v>0</v>
          </cell>
          <cell r="ACX296">
            <v>0</v>
          </cell>
          <cell r="ACY296">
            <v>0</v>
          </cell>
          <cell r="ACZ296">
            <v>0</v>
          </cell>
          <cell r="ADA296">
            <v>0</v>
          </cell>
          <cell r="ADB296">
            <v>0</v>
          </cell>
          <cell r="ADC296">
            <v>2000</v>
          </cell>
          <cell r="ADD296">
            <v>2303</v>
          </cell>
          <cell r="ADE296">
            <v>0</v>
          </cell>
          <cell r="ADF296">
            <v>306</v>
          </cell>
          <cell r="ADG296">
            <v>306</v>
          </cell>
          <cell r="ADH296">
            <v>0</v>
          </cell>
          <cell r="ADI296">
            <v>4609</v>
          </cell>
          <cell r="ADJ296">
            <v>0</v>
          </cell>
          <cell r="ADK296">
            <v>0</v>
          </cell>
          <cell r="ADL296">
            <v>0</v>
          </cell>
          <cell r="ADM296">
            <v>0</v>
          </cell>
          <cell r="ADN296">
            <v>0</v>
          </cell>
          <cell r="ADO296">
            <v>0</v>
          </cell>
          <cell r="ADP296">
            <v>4609</v>
          </cell>
          <cell r="ADQ296">
            <v>1000</v>
          </cell>
          <cell r="ADR296">
            <v>0</v>
          </cell>
          <cell r="ADS296">
            <v>0</v>
          </cell>
          <cell r="ADT296">
            <v>0</v>
          </cell>
          <cell r="ADU296">
            <v>1000</v>
          </cell>
          <cell r="ADV296">
            <v>0</v>
          </cell>
          <cell r="ADW296">
            <v>0</v>
          </cell>
          <cell r="ADX296">
            <v>0</v>
          </cell>
          <cell r="ADY296">
            <v>0</v>
          </cell>
          <cell r="ADZ296">
            <v>0</v>
          </cell>
          <cell r="AEA296">
            <v>0</v>
          </cell>
          <cell r="AEB296">
            <v>0</v>
          </cell>
          <cell r="AEC296">
            <v>0</v>
          </cell>
          <cell r="AED296">
            <v>0</v>
          </cell>
          <cell r="AEE296">
            <v>0</v>
          </cell>
          <cell r="AEF296">
            <v>0</v>
          </cell>
          <cell r="AEG296">
            <v>0</v>
          </cell>
          <cell r="AEH296">
            <v>0</v>
          </cell>
          <cell r="AEI296">
            <v>0</v>
          </cell>
          <cell r="AEJ296">
            <v>0</v>
          </cell>
          <cell r="AEK296">
            <v>0</v>
          </cell>
          <cell r="AEL296">
            <v>0</v>
          </cell>
          <cell r="AEM296">
            <v>0</v>
          </cell>
          <cell r="AEN296">
            <v>0</v>
          </cell>
          <cell r="AEO296">
            <v>0</v>
          </cell>
          <cell r="AEP296">
            <v>0</v>
          </cell>
          <cell r="AEQ296">
            <v>0</v>
          </cell>
          <cell r="AER296">
            <v>0</v>
          </cell>
          <cell r="AES296">
            <v>0</v>
          </cell>
          <cell r="AET296">
            <v>0</v>
          </cell>
          <cell r="AEU296">
            <v>0</v>
          </cell>
          <cell r="AEV296">
            <v>0</v>
          </cell>
          <cell r="AEW296">
            <v>0</v>
          </cell>
          <cell r="AEX296">
            <v>0</v>
          </cell>
          <cell r="AEY296">
            <v>0</v>
          </cell>
          <cell r="AEZ296">
            <v>0</v>
          </cell>
          <cell r="AFA296">
            <v>0</v>
          </cell>
          <cell r="AFB296">
            <v>0</v>
          </cell>
          <cell r="AFC296">
            <v>0</v>
          </cell>
          <cell r="AFD296">
            <v>0</v>
          </cell>
          <cell r="AFE296">
            <v>0</v>
          </cell>
          <cell r="AFF296">
            <v>0</v>
          </cell>
          <cell r="AFG296">
            <v>0</v>
          </cell>
          <cell r="AFH296">
            <v>0</v>
          </cell>
          <cell r="AFI296">
            <v>0</v>
          </cell>
          <cell r="AFJ296">
            <v>0</v>
          </cell>
          <cell r="AFK296">
            <v>0</v>
          </cell>
          <cell r="AFL296">
            <v>0</v>
          </cell>
          <cell r="AFM296">
            <v>0</v>
          </cell>
          <cell r="AFN296">
            <v>0</v>
          </cell>
          <cell r="AFO296">
            <v>0</v>
          </cell>
          <cell r="AFP296">
            <v>0</v>
          </cell>
          <cell r="AFQ296">
            <v>0</v>
          </cell>
          <cell r="AFR296">
            <v>0</v>
          </cell>
          <cell r="AFS296">
            <v>0</v>
          </cell>
          <cell r="AFT296">
            <v>0</v>
          </cell>
          <cell r="AFU296">
            <v>0</v>
          </cell>
          <cell r="AFV296">
            <v>0</v>
          </cell>
          <cell r="AFW296">
            <v>0</v>
          </cell>
          <cell r="AFX296">
            <v>0</v>
          </cell>
          <cell r="AFY296">
            <v>0</v>
          </cell>
          <cell r="AFZ296">
            <v>0</v>
          </cell>
          <cell r="AGA296">
            <v>0</v>
          </cell>
          <cell r="AGB296">
            <v>0</v>
          </cell>
          <cell r="AGC296">
            <v>0</v>
          </cell>
          <cell r="AGD296">
            <v>0</v>
          </cell>
          <cell r="AGE296">
            <v>0</v>
          </cell>
          <cell r="AGF296">
            <v>222</v>
          </cell>
          <cell r="AGG296">
            <v>0</v>
          </cell>
          <cell r="AGH296">
            <v>16</v>
          </cell>
          <cell r="AGI296">
            <v>16</v>
          </cell>
          <cell r="AGJ296">
            <v>0</v>
          </cell>
          <cell r="AGK296">
            <v>238</v>
          </cell>
          <cell r="AGL296">
            <v>0</v>
          </cell>
          <cell r="AGM296">
            <v>0</v>
          </cell>
          <cell r="AGN296">
            <v>0</v>
          </cell>
          <cell r="AGO296">
            <v>0</v>
          </cell>
          <cell r="AGP296">
            <v>0</v>
          </cell>
          <cell r="AGQ296">
            <v>0</v>
          </cell>
          <cell r="AGR296">
            <v>238</v>
          </cell>
          <cell r="AGS296">
            <v>0</v>
          </cell>
          <cell r="AGT296">
            <v>0</v>
          </cell>
          <cell r="AGU296">
            <v>0</v>
          </cell>
          <cell r="AGV296">
            <v>0</v>
          </cell>
          <cell r="AGW296">
            <v>0</v>
          </cell>
          <cell r="AGX296">
            <v>0</v>
          </cell>
          <cell r="AGY296">
            <v>0</v>
          </cell>
          <cell r="AGZ296">
            <v>0</v>
          </cell>
          <cell r="AHA296">
            <v>0</v>
          </cell>
          <cell r="AHB296">
            <v>0</v>
          </cell>
          <cell r="AHC296">
            <v>0</v>
          </cell>
          <cell r="AHD296">
            <v>0</v>
          </cell>
          <cell r="AHE296">
            <v>0</v>
          </cell>
          <cell r="AHF296">
            <v>0</v>
          </cell>
          <cell r="AHG296">
            <v>0</v>
          </cell>
          <cell r="AHH296">
            <v>0</v>
          </cell>
          <cell r="AHI296">
            <v>0</v>
          </cell>
          <cell r="AHJ296">
            <v>0</v>
          </cell>
          <cell r="AHK296">
            <v>0</v>
          </cell>
          <cell r="AHL296">
            <v>0</v>
          </cell>
          <cell r="AHM296">
            <v>0</v>
          </cell>
          <cell r="AHN296">
            <v>0</v>
          </cell>
          <cell r="AHO296">
            <v>0</v>
          </cell>
          <cell r="AHP296">
            <v>0</v>
          </cell>
          <cell r="AHQ296">
            <v>0</v>
          </cell>
          <cell r="AHR296">
            <v>0</v>
          </cell>
          <cell r="AHS296">
            <v>0</v>
          </cell>
          <cell r="AHT296">
            <v>0</v>
          </cell>
          <cell r="AHU296">
            <v>0</v>
          </cell>
          <cell r="AHV296">
            <v>0</v>
          </cell>
          <cell r="AHW296">
            <v>0</v>
          </cell>
          <cell r="AHX296">
            <v>0</v>
          </cell>
          <cell r="AHY296">
            <v>0</v>
          </cell>
          <cell r="AHZ296">
            <v>0</v>
          </cell>
          <cell r="AIA296">
            <v>0</v>
          </cell>
          <cell r="AIB296">
            <v>0</v>
          </cell>
          <cell r="AIC296">
            <v>0</v>
          </cell>
          <cell r="AID296">
            <v>0</v>
          </cell>
          <cell r="AIE296">
            <v>0</v>
          </cell>
          <cell r="AIF296">
            <v>0</v>
          </cell>
          <cell r="AIG296">
            <v>0</v>
          </cell>
          <cell r="AIH296">
            <v>0</v>
          </cell>
          <cell r="AII296">
            <v>0</v>
          </cell>
          <cell r="AIJ296">
            <v>0</v>
          </cell>
          <cell r="AIK296">
            <v>0</v>
          </cell>
          <cell r="AIL296">
            <v>0</v>
          </cell>
          <cell r="AIM296">
            <v>0</v>
          </cell>
          <cell r="AIN296">
            <v>0</v>
          </cell>
          <cell r="AIO296">
            <v>0</v>
          </cell>
          <cell r="AIP296">
            <v>0</v>
          </cell>
          <cell r="AIQ296">
            <v>0</v>
          </cell>
          <cell r="AIR296">
            <v>0</v>
          </cell>
          <cell r="AIS296">
            <v>0</v>
          </cell>
          <cell r="AIT296">
            <v>0</v>
          </cell>
          <cell r="AIU296">
            <v>0</v>
          </cell>
          <cell r="AIV296">
            <v>0</v>
          </cell>
          <cell r="AIW296">
            <v>0</v>
          </cell>
          <cell r="AIX296">
            <v>0</v>
          </cell>
          <cell r="AIY296">
            <v>0</v>
          </cell>
          <cell r="AIZ296">
            <v>0</v>
          </cell>
          <cell r="AJA296">
            <v>0</v>
          </cell>
          <cell r="AJB296">
            <v>0</v>
          </cell>
          <cell r="AJC296">
            <v>0</v>
          </cell>
          <cell r="AJD296">
            <v>0</v>
          </cell>
          <cell r="AJE296">
            <v>0</v>
          </cell>
          <cell r="AJF296">
            <v>0</v>
          </cell>
          <cell r="AJG296">
            <v>0</v>
          </cell>
          <cell r="AJH296">
            <v>0</v>
          </cell>
          <cell r="AJI296">
            <v>0</v>
          </cell>
          <cell r="AJJ296">
            <v>0</v>
          </cell>
          <cell r="AJK296">
            <v>0</v>
          </cell>
          <cell r="AJL296">
            <v>0</v>
          </cell>
          <cell r="AJM296">
            <v>0</v>
          </cell>
          <cell r="AJN296">
            <v>0</v>
          </cell>
          <cell r="AJO296">
            <v>0</v>
          </cell>
          <cell r="AJP296">
            <v>0</v>
          </cell>
          <cell r="AJQ296">
            <v>0</v>
          </cell>
          <cell r="AJR296">
            <v>0</v>
          </cell>
          <cell r="AJS296">
            <v>0</v>
          </cell>
          <cell r="AJT296">
            <v>0</v>
          </cell>
          <cell r="AJU296">
            <v>0</v>
          </cell>
          <cell r="AJV296">
            <v>0</v>
          </cell>
          <cell r="AJW296">
            <v>0</v>
          </cell>
          <cell r="AJX296">
            <v>0</v>
          </cell>
          <cell r="AJY296">
            <v>0</v>
          </cell>
          <cell r="AJZ296">
            <v>0</v>
          </cell>
          <cell r="AKA296">
            <v>0</v>
          </cell>
          <cell r="AKB296">
            <v>0</v>
          </cell>
          <cell r="AKC296">
            <v>0</v>
          </cell>
          <cell r="AKD296">
            <v>0</v>
          </cell>
          <cell r="AKE296">
            <v>0</v>
          </cell>
          <cell r="AKF296">
            <v>0</v>
          </cell>
          <cell r="AKG296">
            <v>0</v>
          </cell>
          <cell r="AKH296">
            <v>0</v>
          </cell>
          <cell r="AKI296">
            <v>0</v>
          </cell>
          <cell r="AKJ296">
            <v>0</v>
          </cell>
          <cell r="AKK296">
            <v>0</v>
          </cell>
          <cell r="AKL296">
            <v>0</v>
          </cell>
          <cell r="AKM296">
            <v>0</v>
          </cell>
          <cell r="AKN296">
            <v>0</v>
          </cell>
          <cell r="AKO296">
            <v>0</v>
          </cell>
          <cell r="AKP296">
            <v>0</v>
          </cell>
          <cell r="AKQ296">
            <v>0</v>
          </cell>
          <cell r="AKR296">
            <v>0</v>
          </cell>
          <cell r="AKS296">
            <v>0</v>
          </cell>
          <cell r="AKT296">
            <v>0</v>
          </cell>
          <cell r="AKU296">
            <v>0</v>
          </cell>
          <cell r="AKV296">
            <v>0</v>
          </cell>
          <cell r="AKW296">
            <v>0</v>
          </cell>
          <cell r="AKX296">
            <v>0</v>
          </cell>
          <cell r="AKY296">
            <v>0</v>
          </cell>
          <cell r="AKZ296">
            <v>0</v>
          </cell>
          <cell r="ALA296">
            <v>0</v>
          </cell>
          <cell r="ALB296">
            <v>0</v>
          </cell>
          <cell r="ALC296">
            <v>0</v>
          </cell>
          <cell r="ALD296">
            <v>0</v>
          </cell>
          <cell r="ALE296">
            <v>0</v>
          </cell>
          <cell r="ALF296">
            <v>0</v>
          </cell>
          <cell r="ALG296">
            <v>0</v>
          </cell>
          <cell r="ALH296">
            <v>0</v>
          </cell>
          <cell r="ALI296">
            <v>0</v>
          </cell>
          <cell r="ALJ296">
            <v>0</v>
          </cell>
          <cell r="ALK296">
            <v>0</v>
          </cell>
          <cell r="ALL296">
            <v>0</v>
          </cell>
          <cell r="ALM296">
            <v>0</v>
          </cell>
          <cell r="ALN296">
            <v>0</v>
          </cell>
          <cell r="ALO296">
            <v>0</v>
          </cell>
          <cell r="ALP296">
            <v>0</v>
          </cell>
          <cell r="ALQ296">
            <v>0</v>
          </cell>
          <cell r="ALR296">
            <v>0</v>
          </cell>
          <cell r="ALS296">
            <v>0</v>
          </cell>
          <cell r="ALT296">
            <v>0</v>
          </cell>
          <cell r="ALU296">
            <v>0</v>
          </cell>
          <cell r="ALV296">
            <v>0</v>
          </cell>
          <cell r="ALW296">
            <v>0</v>
          </cell>
          <cell r="ALX296">
            <v>0</v>
          </cell>
          <cell r="ALY296">
            <v>0</v>
          </cell>
          <cell r="ALZ296">
            <v>0</v>
          </cell>
          <cell r="AMA296">
            <v>0</v>
          </cell>
          <cell r="AMB296">
            <v>0</v>
          </cell>
          <cell r="AMC296">
            <v>0</v>
          </cell>
          <cell r="AMD296">
            <v>0</v>
          </cell>
          <cell r="AME296">
            <v>0</v>
          </cell>
          <cell r="AMF296">
            <v>0</v>
          </cell>
          <cell r="AMG296">
            <v>0</v>
          </cell>
          <cell r="AMH296">
            <v>0</v>
          </cell>
          <cell r="AMI296">
            <v>0</v>
          </cell>
          <cell r="AMJ296">
            <v>0</v>
          </cell>
          <cell r="AMK296">
            <v>0</v>
          </cell>
          <cell r="AML296">
            <v>0</v>
          </cell>
          <cell r="AMM296">
            <v>0</v>
          </cell>
          <cell r="AMN296">
            <v>0</v>
          </cell>
          <cell r="AMO296">
            <v>0</v>
          </cell>
          <cell r="AMP296">
            <v>0</v>
          </cell>
          <cell r="AMQ296">
            <v>0</v>
          </cell>
          <cell r="AMR296">
            <v>0</v>
          </cell>
          <cell r="AMS296">
            <v>0</v>
          </cell>
          <cell r="AMT296">
            <v>0</v>
          </cell>
          <cell r="AMU296">
            <v>0</v>
          </cell>
          <cell r="AMV296">
            <v>0</v>
          </cell>
          <cell r="AMW296">
            <v>0</v>
          </cell>
          <cell r="AMX296">
            <v>0</v>
          </cell>
          <cell r="AMY296">
            <v>0</v>
          </cell>
          <cell r="AMZ296">
            <v>0</v>
          </cell>
          <cell r="ANA296">
            <v>0</v>
          </cell>
          <cell r="ANB296">
            <v>0</v>
          </cell>
          <cell r="ANC296">
            <v>0</v>
          </cell>
          <cell r="AND296">
            <v>0</v>
          </cell>
          <cell r="ANE296">
            <v>0</v>
          </cell>
          <cell r="ANF296">
            <v>0</v>
          </cell>
          <cell r="ANG296">
            <v>0</v>
          </cell>
          <cell r="ANH296">
            <v>0</v>
          </cell>
          <cell r="ANI296">
            <v>0</v>
          </cell>
          <cell r="ANJ296">
            <v>0</v>
          </cell>
          <cell r="ANK296">
            <v>0</v>
          </cell>
          <cell r="ANL296">
            <v>0</v>
          </cell>
          <cell r="ANM296">
            <v>0</v>
          </cell>
          <cell r="ANN296">
            <v>0</v>
          </cell>
          <cell r="ANO296">
            <v>0</v>
          </cell>
          <cell r="ANP296">
            <v>0</v>
          </cell>
          <cell r="ANQ296">
            <v>0</v>
          </cell>
          <cell r="ANR296">
            <v>0</v>
          </cell>
          <cell r="ANS296">
            <v>0</v>
          </cell>
          <cell r="ANT296">
            <v>0</v>
          </cell>
          <cell r="ANU296">
            <v>0</v>
          </cell>
          <cell r="ANV296">
            <v>0</v>
          </cell>
          <cell r="ANW296">
            <v>0</v>
          </cell>
          <cell r="ANX296">
            <v>0</v>
          </cell>
          <cell r="ANY296">
            <v>0</v>
          </cell>
          <cell r="ANZ296">
            <v>0</v>
          </cell>
          <cell r="AOA296">
            <v>0</v>
          </cell>
          <cell r="AOB296">
            <v>0</v>
          </cell>
          <cell r="AOC296">
            <v>0</v>
          </cell>
          <cell r="AOD296">
            <v>0</v>
          </cell>
          <cell r="AOE296">
            <v>0</v>
          </cell>
          <cell r="AOF296">
            <v>0</v>
          </cell>
          <cell r="AOG296">
            <v>0</v>
          </cell>
          <cell r="AOH296">
            <v>0</v>
          </cell>
          <cell r="AOI296">
            <v>0</v>
          </cell>
          <cell r="AOJ296">
            <v>0</v>
          </cell>
          <cell r="AOK296">
            <v>0</v>
          </cell>
          <cell r="AOL296">
            <v>0</v>
          </cell>
          <cell r="AOM296">
            <v>0</v>
          </cell>
          <cell r="AON296">
            <v>0</v>
          </cell>
          <cell r="AOO296">
            <v>0</v>
          </cell>
          <cell r="AOP296">
            <v>0</v>
          </cell>
          <cell r="AOQ296">
            <v>2000</v>
          </cell>
          <cell r="AOR296">
            <v>13612</v>
          </cell>
          <cell r="AOS296">
            <v>2351</v>
          </cell>
          <cell r="AOT296">
            <v>1436</v>
          </cell>
          <cell r="AOU296">
            <v>3787</v>
          </cell>
          <cell r="AOV296">
            <v>748</v>
          </cell>
          <cell r="AOW296">
            <v>20147</v>
          </cell>
          <cell r="AOX296">
            <v>234</v>
          </cell>
          <cell r="AOY296">
            <v>0</v>
          </cell>
          <cell r="AOZ296">
            <v>0</v>
          </cell>
          <cell r="APA296">
            <v>0</v>
          </cell>
          <cell r="APB296">
            <v>0</v>
          </cell>
          <cell r="APC296">
            <v>234</v>
          </cell>
          <cell r="APD296">
            <v>20381</v>
          </cell>
          <cell r="APE296">
            <v>1000</v>
          </cell>
          <cell r="APF296">
            <v>0</v>
          </cell>
          <cell r="APG296">
            <v>0</v>
          </cell>
          <cell r="APH296">
            <v>0</v>
          </cell>
          <cell r="API296">
            <v>1000</v>
          </cell>
          <cell r="APJ296">
            <v>0</v>
          </cell>
          <cell r="APK296">
            <v>1894</v>
          </cell>
          <cell r="APL296">
            <v>576</v>
          </cell>
          <cell r="APM296">
            <v>1137</v>
          </cell>
          <cell r="APN296">
            <v>1785</v>
          </cell>
          <cell r="APO296">
            <v>1070</v>
          </cell>
          <cell r="APP296">
            <v>610</v>
          </cell>
          <cell r="APQ296">
            <v>7072</v>
          </cell>
          <cell r="APR296">
            <v>0</v>
          </cell>
          <cell r="APS296">
            <v>0</v>
          </cell>
          <cell r="APT296">
            <v>0</v>
          </cell>
          <cell r="APU296">
            <v>0</v>
          </cell>
          <cell r="APV296">
            <v>0</v>
          </cell>
          <cell r="APW296">
            <v>0</v>
          </cell>
          <cell r="APX296">
            <v>0</v>
          </cell>
          <cell r="APY296">
            <v>0</v>
          </cell>
          <cell r="APZ296">
            <v>0</v>
          </cell>
          <cell r="AQA296">
            <v>0</v>
          </cell>
          <cell r="AQB296">
            <v>0</v>
          </cell>
          <cell r="AQC296">
            <v>0</v>
          </cell>
          <cell r="AQD296">
            <v>0</v>
          </cell>
          <cell r="AQE296">
            <v>0</v>
          </cell>
          <cell r="AQF296">
            <v>0</v>
          </cell>
          <cell r="AQG296">
            <v>0</v>
          </cell>
          <cell r="AQH296">
            <v>0</v>
          </cell>
          <cell r="AQI296">
            <v>0</v>
          </cell>
          <cell r="AQJ296">
            <v>0</v>
          </cell>
          <cell r="AQK296">
            <v>0</v>
          </cell>
          <cell r="AQL296">
            <v>0</v>
          </cell>
          <cell r="AQM296">
            <v>0</v>
          </cell>
          <cell r="AQN296">
            <v>0</v>
          </cell>
          <cell r="AQO296">
            <v>0</v>
          </cell>
          <cell r="AQP296">
            <v>0</v>
          </cell>
          <cell r="AQQ296">
            <v>0</v>
          </cell>
          <cell r="AQR296">
            <v>0</v>
          </cell>
          <cell r="AQS296">
            <v>0</v>
          </cell>
          <cell r="AQT296">
            <v>0</v>
          </cell>
          <cell r="AQU296">
            <v>0</v>
          </cell>
          <cell r="AQV296">
            <v>0</v>
          </cell>
          <cell r="AQW296">
            <v>0</v>
          </cell>
          <cell r="AQX296">
            <v>0</v>
          </cell>
          <cell r="AQY296">
            <v>0</v>
          </cell>
          <cell r="AQZ296">
            <v>0</v>
          </cell>
          <cell r="ARA296">
            <v>0</v>
          </cell>
          <cell r="ARB296">
            <v>0</v>
          </cell>
          <cell r="ARC296">
            <v>0</v>
          </cell>
          <cell r="ARD296">
            <v>0</v>
          </cell>
          <cell r="ARE296">
            <v>0</v>
          </cell>
          <cell r="ARF296">
            <v>0</v>
          </cell>
          <cell r="ARG296">
            <v>0</v>
          </cell>
          <cell r="ARH296">
            <v>0</v>
          </cell>
          <cell r="ARI296">
            <v>0</v>
          </cell>
          <cell r="ARJ296">
            <v>0</v>
          </cell>
          <cell r="ARK296">
            <v>0</v>
          </cell>
          <cell r="ARL296">
            <v>0</v>
          </cell>
          <cell r="ARM296">
            <v>0</v>
          </cell>
          <cell r="ARN296">
            <v>0</v>
          </cell>
          <cell r="ARO296">
            <v>0</v>
          </cell>
          <cell r="ARP296">
            <v>0</v>
          </cell>
          <cell r="ARQ296">
            <v>0</v>
          </cell>
          <cell r="ARR296">
            <v>0</v>
          </cell>
          <cell r="ARS296">
            <v>0</v>
          </cell>
          <cell r="ART296">
            <v>0</v>
          </cell>
          <cell r="ARU296">
            <v>0</v>
          </cell>
          <cell r="ARV296">
            <v>0</v>
          </cell>
          <cell r="ARW296">
            <v>0</v>
          </cell>
          <cell r="ARX296">
            <v>0</v>
          </cell>
          <cell r="ARY296">
            <v>0</v>
          </cell>
          <cell r="ARZ296">
            <v>0</v>
          </cell>
          <cell r="ASA296">
            <v>0</v>
          </cell>
          <cell r="ASB296">
            <v>0</v>
          </cell>
          <cell r="ASC296">
            <v>0</v>
          </cell>
          <cell r="ASD296">
            <v>0</v>
          </cell>
          <cell r="ASE296">
            <v>0</v>
          </cell>
          <cell r="ASF296">
            <v>0</v>
          </cell>
          <cell r="ASG296">
            <v>0</v>
          </cell>
          <cell r="ASH296">
            <v>0</v>
          </cell>
          <cell r="ASI296">
            <v>0</v>
          </cell>
          <cell r="ASJ296">
            <v>0</v>
          </cell>
          <cell r="ASK296">
            <v>0</v>
          </cell>
          <cell r="ASL296">
            <v>0</v>
          </cell>
          <cell r="ASM296">
            <v>0</v>
          </cell>
          <cell r="ASN296">
            <v>0</v>
          </cell>
          <cell r="ASO296">
            <v>0</v>
          </cell>
          <cell r="ASP296">
            <v>0</v>
          </cell>
          <cell r="ASQ296">
            <v>0</v>
          </cell>
          <cell r="ASR296">
            <v>0</v>
          </cell>
          <cell r="ASS296">
            <v>0</v>
          </cell>
          <cell r="AST296">
            <v>0</v>
          </cell>
          <cell r="ASU296">
            <v>0</v>
          </cell>
          <cell r="ASV296">
            <v>0</v>
          </cell>
          <cell r="ASW296">
            <v>0</v>
          </cell>
          <cell r="ASX296">
            <v>0</v>
          </cell>
          <cell r="ASY296">
            <v>0</v>
          </cell>
          <cell r="ASZ296">
            <v>0</v>
          </cell>
          <cell r="ATA296">
            <v>0</v>
          </cell>
          <cell r="ATB296">
            <v>0</v>
          </cell>
          <cell r="ATC296">
            <v>0</v>
          </cell>
          <cell r="ATD296">
            <v>0</v>
          </cell>
          <cell r="ATE296">
            <v>0</v>
          </cell>
          <cell r="ATF296">
            <v>0</v>
          </cell>
          <cell r="ATG296">
            <v>0</v>
          </cell>
          <cell r="ATH296">
            <v>0</v>
          </cell>
          <cell r="ATI296">
            <v>0</v>
          </cell>
          <cell r="ATJ296">
            <v>0</v>
          </cell>
          <cell r="ATK296">
            <v>0</v>
          </cell>
          <cell r="ATL296">
            <v>0</v>
          </cell>
          <cell r="ATM296">
            <v>0</v>
          </cell>
          <cell r="ATN296">
            <v>0</v>
          </cell>
          <cell r="ATO296">
            <v>0</v>
          </cell>
          <cell r="ATP296">
            <v>0</v>
          </cell>
          <cell r="ATQ296">
            <v>0</v>
          </cell>
          <cell r="ATR296">
            <v>0</v>
          </cell>
          <cell r="ATS296">
            <v>0</v>
          </cell>
          <cell r="ATT296">
            <v>0</v>
          </cell>
          <cell r="ATU296">
            <v>0</v>
          </cell>
          <cell r="ATV296">
            <v>0</v>
          </cell>
          <cell r="ATW296">
            <v>0</v>
          </cell>
          <cell r="ATX296">
            <v>0</v>
          </cell>
          <cell r="ATY296">
            <v>0</v>
          </cell>
          <cell r="ATZ296">
            <v>0</v>
          </cell>
          <cell r="AUA296">
            <v>0</v>
          </cell>
          <cell r="AUB296">
            <v>0</v>
          </cell>
          <cell r="AUC296">
            <v>0</v>
          </cell>
          <cell r="AUD296">
            <v>0</v>
          </cell>
          <cell r="AUE296">
            <v>0</v>
          </cell>
          <cell r="AUF296">
            <v>0</v>
          </cell>
          <cell r="AUG296">
            <v>0</v>
          </cell>
          <cell r="AUH296">
            <v>0</v>
          </cell>
          <cell r="AUI296">
            <v>0</v>
          </cell>
          <cell r="AUJ296">
            <v>0</v>
          </cell>
          <cell r="AUK296">
            <v>0</v>
          </cell>
          <cell r="AUL296">
            <v>0</v>
          </cell>
          <cell r="AUM296">
            <v>0</v>
          </cell>
          <cell r="AUN296">
            <v>0</v>
          </cell>
          <cell r="AUO296">
            <v>0</v>
          </cell>
          <cell r="AUP296">
            <v>0</v>
          </cell>
          <cell r="AUQ296">
            <v>0</v>
          </cell>
          <cell r="AUR296">
            <v>0</v>
          </cell>
          <cell r="AUS296">
            <v>0</v>
          </cell>
          <cell r="AUT296">
            <v>0</v>
          </cell>
          <cell r="AUU296">
            <v>0</v>
          </cell>
          <cell r="AUV296">
            <v>0</v>
          </cell>
          <cell r="AUW296">
            <v>0</v>
          </cell>
          <cell r="AUX296">
            <v>0</v>
          </cell>
          <cell r="AUY296">
            <v>0</v>
          </cell>
          <cell r="AUZ296">
            <v>0</v>
          </cell>
          <cell r="AVA296">
            <v>0</v>
          </cell>
          <cell r="AVB296">
            <v>0</v>
          </cell>
          <cell r="AVC296">
            <v>0</v>
          </cell>
          <cell r="AVD296">
            <v>0</v>
          </cell>
          <cell r="AVE296">
            <v>0</v>
          </cell>
          <cell r="AVF296">
            <v>0</v>
          </cell>
          <cell r="AVG296">
            <v>0</v>
          </cell>
          <cell r="AVH296">
            <v>0</v>
          </cell>
          <cell r="AVI296">
            <v>0</v>
          </cell>
          <cell r="AVJ296">
            <v>0</v>
          </cell>
          <cell r="AVK296">
            <v>0</v>
          </cell>
          <cell r="AVL296">
            <v>0</v>
          </cell>
          <cell r="AVM296">
            <v>0</v>
          </cell>
          <cell r="AVN296">
            <v>0</v>
          </cell>
          <cell r="AVO296">
            <v>0</v>
          </cell>
          <cell r="AVP296">
            <v>0</v>
          </cell>
          <cell r="AVQ296">
            <v>0</v>
          </cell>
          <cell r="AVR296">
            <v>0</v>
          </cell>
          <cell r="AVS296">
            <v>0</v>
          </cell>
          <cell r="AVT296">
            <v>0</v>
          </cell>
          <cell r="AVU296">
            <v>0</v>
          </cell>
          <cell r="AVV296">
            <v>0</v>
          </cell>
          <cell r="AVW296">
            <v>0</v>
          </cell>
          <cell r="AVX296">
            <v>0</v>
          </cell>
          <cell r="AVY296">
            <v>0</v>
          </cell>
          <cell r="AVZ296">
            <v>0</v>
          </cell>
          <cell r="AWA296">
            <v>0</v>
          </cell>
          <cell r="AWB296">
            <v>0</v>
          </cell>
          <cell r="AWC296">
            <v>0</v>
          </cell>
          <cell r="AWD296">
            <v>0</v>
          </cell>
          <cell r="AWE296">
            <v>0</v>
          </cell>
          <cell r="AWF296">
            <v>0</v>
          </cell>
          <cell r="AWG296">
            <v>0</v>
          </cell>
          <cell r="AWH296">
            <v>0</v>
          </cell>
          <cell r="AWI296">
            <v>0</v>
          </cell>
          <cell r="AWJ296">
            <v>0</v>
          </cell>
          <cell r="AWK296">
            <v>0</v>
          </cell>
          <cell r="AWL296">
            <v>0</v>
          </cell>
          <cell r="AWM296">
            <v>0</v>
          </cell>
          <cell r="AWN296">
            <v>0</v>
          </cell>
          <cell r="AWO296">
            <v>0</v>
          </cell>
          <cell r="AWP296">
            <v>0</v>
          </cell>
          <cell r="AWQ296">
            <v>0</v>
          </cell>
          <cell r="AWR296">
            <v>0</v>
          </cell>
          <cell r="AWS296">
            <v>0</v>
          </cell>
          <cell r="AWT296">
            <v>0</v>
          </cell>
          <cell r="AWU296">
            <v>0</v>
          </cell>
          <cell r="AWV296">
            <v>0</v>
          </cell>
          <cell r="AWW296">
            <v>0</v>
          </cell>
          <cell r="AWX296">
            <v>0</v>
          </cell>
          <cell r="AWY296">
            <v>0</v>
          </cell>
          <cell r="AWZ296">
            <v>0</v>
          </cell>
          <cell r="AXA296">
            <v>0</v>
          </cell>
          <cell r="AXB296">
            <v>0</v>
          </cell>
          <cell r="AXC296">
            <v>0</v>
          </cell>
          <cell r="AXD296">
            <v>0</v>
          </cell>
          <cell r="AXE296">
            <v>0</v>
          </cell>
          <cell r="AXF296">
            <v>0</v>
          </cell>
          <cell r="AXG296">
            <v>0</v>
          </cell>
          <cell r="AXH296">
            <v>0</v>
          </cell>
          <cell r="AXI296">
            <v>0</v>
          </cell>
          <cell r="AXJ296">
            <v>0</v>
          </cell>
          <cell r="AXK296">
            <v>0</v>
          </cell>
          <cell r="AXL296">
            <v>0</v>
          </cell>
          <cell r="AXM296">
            <v>0</v>
          </cell>
          <cell r="AXN296">
            <v>0</v>
          </cell>
          <cell r="AXO296">
            <v>0</v>
          </cell>
          <cell r="AXP296">
            <v>0</v>
          </cell>
          <cell r="AXQ296">
            <v>0</v>
          </cell>
          <cell r="AXR296">
            <v>0</v>
          </cell>
          <cell r="AXS296">
            <v>0</v>
          </cell>
          <cell r="AXT296">
            <v>0</v>
          </cell>
          <cell r="AXU296">
            <v>0</v>
          </cell>
          <cell r="AXV296">
            <v>0</v>
          </cell>
          <cell r="AXW296">
            <v>0</v>
          </cell>
          <cell r="AXX296">
            <v>0</v>
          </cell>
          <cell r="AXY296">
            <v>0</v>
          </cell>
          <cell r="AXZ296">
            <v>0</v>
          </cell>
          <cell r="AYA296">
            <v>0</v>
          </cell>
          <cell r="AYB296">
            <v>0</v>
          </cell>
          <cell r="AYC296">
            <v>0</v>
          </cell>
          <cell r="AYD296">
            <v>0</v>
          </cell>
          <cell r="AYE296">
            <v>2597</v>
          </cell>
          <cell r="AYF296">
            <v>0</v>
          </cell>
          <cell r="AYG296">
            <v>7573</v>
          </cell>
          <cell r="AYH296">
            <v>0</v>
          </cell>
          <cell r="AYI296">
            <v>2334</v>
          </cell>
          <cell r="AYJ296">
            <v>0</v>
          </cell>
          <cell r="AYK296">
            <v>0</v>
          </cell>
          <cell r="AYL296">
            <v>0</v>
          </cell>
          <cell r="AYM296">
            <v>0</v>
          </cell>
          <cell r="AYN296">
            <v>251</v>
          </cell>
          <cell r="AYO296">
            <v>0</v>
          </cell>
          <cell r="AYP296">
            <v>1888</v>
          </cell>
          <cell r="AYQ296">
            <v>0</v>
          </cell>
          <cell r="AYR296">
            <v>891</v>
          </cell>
          <cell r="AYS296">
            <v>0</v>
          </cell>
          <cell r="AYT296">
            <v>4609</v>
          </cell>
          <cell r="AYU296">
            <v>0</v>
          </cell>
          <cell r="AYV296">
            <v>0</v>
          </cell>
          <cell r="AYW296">
            <v>0</v>
          </cell>
          <cell r="AYX296">
            <v>0</v>
          </cell>
          <cell r="AYY296">
            <v>0</v>
          </cell>
          <cell r="AYZ296">
            <v>238</v>
          </cell>
          <cell r="AZA296">
            <v>0</v>
          </cell>
          <cell r="AZB296">
            <v>0</v>
          </cell>
          <cell r="AZC296">
            <v>0</v>
          </cell>
          <cell r="AZD296">
            <v>0</v>
          </cell>
          <cell r="AZE296">
            <v>20381</v>
          </cell>
          <cell r="AZF296">
            <v>0</v>
          </cell>
          <cell r="AZG296">
            <v>20381</v>
          </cell>
          <cell r="AZH296">
            <v>9055</v>
          </cell>
          <cell r="AZI296">
            <v>0</v>
          </cell>
          <cell r="AZJ296">
            <v>789</v>
          </cell>
          <cell r="AZK296">
            <v>0</v>
          </cell>
          <cell r="AZL296">
            <v>0</v>
          </cell>
          <cell r="AZM296">
            <v>0</v>
          </cell>
          <cell r="AZN296">
            <v>0</v>
          </cell>
          <cell r="AZO296">
            <v>0</v>
          </cell>
          <cell r="AZP296">
            <v>3460</v>
          </cell>
          <cell r="AZQ296">
            <v>0</v>
          </cell>
          <cell r="AZR296">
            <v>0</v>
          </cell>
          <cell r="AZS296">
            <v>4705</v>
          </cell>
          <cell r="AZT296">
            <v>0</v>
          </cell>
          <cell r="AZU296">
            <v>0</v>
          </cell>
          <cell r="AZV296">
            <v>2372</v>
          </cell>
          <cell r="AZW296">
            <v>20381</v>
          </cell>
          <cell r="AZX296">
            <v>0</v>
          </cell>
          <cell r="AZY296">
            <v>0</v>
          </cell>
          <cell r="AZZ296">
            <v>0</v>
          </cell>
          <cell r="BAA296">
            <v>276634</v>
          </cell>
          <cell r="BAB296">
            <v>2372</v>
          </cell>
          <cell r="BAC296">
            <v>5299</v>
          </cell>
          <cell r="BAD296">
            <v>-2927</v>
          </cell>
          <cell r="BAE296">
            <v>273707</v>
          </cell>
          <cell r="BAF296">
            <v>118576</v>
          </cell>
          <cell r="BAG296">
            <v>118572</v>
          </cell>
          <cell r="BAH296">
            <v>-4</v>
          </cell>
          <cell r="BAI296">
            <v>139400</v>
          </cell>
          <cell r="BAJ296">
            <v>134695</v>
          </cell>
          <cell r="BAK296">
            <v>-4705</v>
          </cell>
          <cell r="BAL296">
            <v>257976</v>
          </cell>
          <cell r="BAM296">
            <v>253267</v>
          </cell>
          <cell r="BAN296">
            <v>-4709</v>
          </cell>
          <cell r="BAO296">
            <v>65084</v>
          </cell>
          <cell r="BAP296">
            <v>64400</v>
          </cell>
          <cell r="BAQ296">
            <v>-684</v>
          </cell>
          <cell r="BAR296">
            <v>192892</v>
          </cell>
          <cell r="BAS296">
            <v>188867</v>
          </cell>
          <cell r="BAT296">
            <v>-4025</v>
          </cell>
          <cell r="BAU296">
            <v>0</v>
          </cell>
          <cell r="BAV296">
            <v>0</v>
          </cell>
          <cell r="BAW296">
            <v>0</v>
          </cell>
          <cell r="BAX296">
            <v>300000</v>
          </cell>
          <cell r="BAY296">
            <v>300000</v>
          </cell>
          <cell r="BAZ296">
            <v>0</v>
          </cell>
          <cell r="BBA296">
            <v>320000</v>
          </cell>
          <cell r="BBB296">
            <v>320000</v>
          </cell>
          <cell r="BBC296">
            <v>0</v>
          </cell>
        </row>
        <row r="297">
          <cell r="A297" t="str">
            <v>E08000012</v>
          </cell>
          <cell r="B297">
            <v>0</v>
          </cell>
          <cell r="C297">
            <v>10254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10254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0254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12719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12719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12719</v>
          </cell>
          <cell r="AJ297">
            <v>3203</v>
          </cell>
          <cell r="AK297">
            <v>0</v>
          </cell>
          <cell r="AL297">
            <v>0</v>
          </cell>
          <cell r="AM297">
            <v>0</v>
          </cell>
          <cell r="AN297">
            <v>3203</v>
          </cell>
          <cell r="AO297">
            <v>0</v>
          </cell>
          <cell r="AP297">
            <v>0</v>
          </cell>
          <cell r="AQ297">
            <v>9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9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90</v>
          </cell>
          <cell r="BD297">
            <v>1114</v>
          </cell>
          <cell r="BE297">
            <v>0</v>
          </cell>
          <cell r="BF297">
            <v>0</v>
          </cell>
          <cell r="BG297">
            <v>0</v>
          </cell>
          <cell r="BH297">
            <v>1114</v>
          </cell>
          <cell r="BI297">
            <v>0</v>
          </cell>
          <cell r="BJ297">
            <v>0</v>
          </cell>
          <cell r="BK297">
            <v>755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755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755</v>
          </cell>
          <cell r="BX297">
            <v>8</v>
          </cell>
          <cell r="BY297">
            <v>0</v>
          </cell>
          <cell r="BZ297">
            <v>0</v>
          </cell>
          <cell r="CA297">
            <v>0</v>
          </cell>
          <cell r="CB297">
            <v>8</v>
          </cell>
          <cell r="CC297">
            <v>0</v>
          </cell>
          <cell r="CD297">
            <v>0</v>
          </cell>
          <cell r="CE297">
            <v>23818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23818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23818</v>
          </cell>
          <cell r="CR297">
            <v>4325</v>
          </cell>
          <cell r="CS297">
            <v>0</v>
          </cell>
          <cell r="CT297">
            <v>0</v>
          </cell>
          <cell r="CU297">
            <v>0</v>
          </cell>
          <cell r="CV297">
            <v>4325</v>
          </cell>
          <cell r="CW297">
            <v>0</v>
          </cell>
          <cell r="CX297">
            <v>0</v>
          </cell>
          <cell r="CY297">
            <v>63891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63891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63891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63891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63891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63891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250</v>
          </cell>
          <cell r="JC297">
            <v>317</v>
          </cell>
          <cell r="JD297">
            <v>0</v>
          </cell>
          <cell r="JE297">
            <v>108</v>
          </cell>
          <cell r="JF297">
            <v>108</v>
          </cell>
          <cell r="JG297">
            <v>0</v>
          </cell>
          <cell r="JH297">
            <v>675</v>
          </cell>
          <cell r="JI297">
            <v>5921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5921</v>
          </cell>
          <cell r="JO297">
            <v>6596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5628</v>
          </cell>
          <cell r="ME297">
            <v>7113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12741</v>
          </cell>
          <cell r="MK297">
            <v>27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270</v>
          </cell>
          <cell r="MQ297">
            <v>13011</v>
          </cell>
          <cell r="MR297">
            <v>13412</v>
          </cell>
          <cell r="MS297">
            <v>0</v>
          </cell>
          <cell r="MT297">
            <v>0</v>
          </cell>
          <cell r="MU297">
            <v>0</v>
          </cell>
          <cell r="MV297">
            <v>13412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1498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1498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1498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1668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1668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1668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3166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3166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3166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1066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1066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1066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  <cell r="TG297">
            <v>0</v>
          </cell>
          <cell r="TH297">
            <v>0</v>
          </cell>
          <cell r="TI297">
            <v>0</v>
          </cell>
          <cell r="TJ297">
            <v>0</v>
          </cell>
          <cell r="TK297">
            <v>0</v>
          </cell>
          <cell r="TL297">
            <v>0</v>
          </cell>
          <cell r="TM297">
            <v>0</v>
          </cell>
          <cell r="TN297">
            <v>0</v>
          </cell>
          <cell r="TO297">
            <v>0</v>
          </cell>
          <cell r="TP297">
            <v>0</v>
          </cell>
          <cell r="TQ297">
            <v>0</v>
          </cell>
          <cell r="TR297">
            <v>0</v>
          </cell>
          <cell r="TS297">
            <v>0</v>
          </cell>
          <cell r="TT297">
            <v>0</v>
          </cell>
          <cell r="TU297">
            <v>0</v>
          </cell>
          <cell r="TV297">
            <v>0</v>
          </cell>
          <cell r="TW297">
            <v>0</v>
          </cell>
          <cell r="TX297">
            <v>0</v>
          </cell>
          <cell r="TY297">
            <v>0</v>
          </cell>
          <cell r="TZ297">
            <v>0</v>
          </cell>
          <cell r="UA297">
            <v>0</v>
          </cell>
          <cell r="UB297">
            <v>0</v>
          </cell>
          <cell r="UC297">
            <v>0</v>
          </cell>
          <cell r="UD297">
            <v>0</v>
          </cell>
          <cell r="UE297">
            <v>0</v>
          </cell>
          <cell r="UF297">
            <v>0</v>
          </cell>
          <cell r="UG297">
            <v>0</v>
          </cell>
          <cell r="UH297">
            <v>0</v>
          </cell>
          <cell r="UI297">
            <v>0</v>
          </cell>
          <cell r="UJ297">
            <v>0</v>
          </cell>
          <cell r="UK297">
            <v>0</v>
          </cell>
          <cell r="UL297">
            <v>0</v>
          </cell>
          <cell r="UM297">
            <v>0</v>
          </cell>
          <cell r="UN297">
            <v>0</v>
          </cell>
          <cell r="UO297">
            <v>0</v>
          </cell>
          <cell r="UP297">
            <v>0</v>
          </cell>
          <cell r="UQ297">
            <v>0</v>
          </cell>
          <cell r="UR297">
            <v>0</v>
          </cell>
          <cell r="US297">
            <v>0</v>
          </cell>
          <cell r="UT297">
            <v>0</v>
          </cell>
          <cell r="UU297">
            <v>0</v>
          </cell>
          <cell r="UV297">
            <v>0</v>
          </cell>
          <cell r="UW297">
            <v>0</v>
          </cell>
          <cell r="UX297">
            <v>0</v>
          </cell>
          <cell r="UY297">
            <v>0</v>
          </cell>
          <cell r="UZ297">
            <v>0</v>
          </cell>
          <cell r="VA297">
            <v>0</v>
          </cell>
          <cell r="VB297">
            <v>0</v>
          </cell>
          <cell r="VC297">
            <v>0</v>
          </cell>
          <cell r="VD297">
            <v>0</v>
          </cell>
          <cell r="VE297">
            <v>0</v>
          </cell>
          <cell r="VF297">
            <v>0</v>
          </cell>
          <cell r="VG297">
            <v>0</v>
          </cell>
          <cell r="VH297">
            <v>0</v>
          </cell>
          <cell r="VI297">
            <v>0</v>
          </cell>
          <cell r="VJ297">
            <v>0</v>
          </cell>
          <cell r="VK297">
            <v>0</v>
          </cell>
          <cell r="VL297">
            <v>0</v>
          </cell>
          <cell r="VM297">
            <v>0</v>
          </cell>
          <cell r="VN297">
            <v>0</v>
          </cell>
          <cell r="VO297">
            <v>0</v>
          </cell>
          <cell r="VP297">
            <v>0</v>
          </cell>
          <cell r="VQ297">
            <v>0</v>
          </cell>
          <cell r="VR297">
            <v>0</v>
          </cell>
          <cell r="VS297">
            <v>0</v>
          </cell>
          <cell r="VT297">
            <v>0</v>
          </cell>
          <cell r="VU297">
            <v>0</v>
          </cell>
          <cell r="VV297">
            <v>0</v>
          </cell>
          <cell r="VW297">
            <v>0</v>
          </cell>
          <cell r="VX297">
            <v>0</v>
          </cell>
          <cell r="VY297">
            <v>0</v>
          </cell>
          <cell r="VZ297">
            <v>0</v>
          </cell>
          <cell r="WA297">
            <v>0</v>
          </cell>
          <cell r="WB297">
            <v>0</v>
          </cell>
          <cell r="WC297">
            <v>0</v>
          </cell>
          <cell r="WD297">
            <v>0</v>
          </cell>
          <cell r="WE297">
            <v>0</v>
          </cell>
          <cell r="WF297">
            <v>0</v>
          </cell>
          <cell r="WG297">
            <v>0</v>
          </cell>
          <cell r="WH297">
            <v>0</v>
          </cell>
          <cell r="WI297">
            <v>0</v>
          </cell>
          <cell r="WJ297">
            <v>0</v>
          </cell>
          <cell r="WK297">
            <v>0</v>
          </cell>
          <cell r="WL297">
            <v>0</v>
          </cell>
          <cell r="WM297">
            <v>0</v>
          </cell>
          <cell r="WN297">
            <v>0</v>
          </cell>
          <cell r="WO297">
            <v>0</v>
          </cell>
          <cell r="WP297">
            <v>0</v>
          </cell>
          <cell r="WQ297">
            <v>0</v>
          </cell>
          <cell r="WR297">
            <v>0</v>
          </cell>
          <cell r="WS297">
            <v>0</v>
          </cell>
          <cell r="WT297">
            <v>0</v>
          </cell>
          <cell r="WU297">
            <v>0</v>
          </cell>
          <cell r="WV297">
            <v>0</v>
          </cell>
          <cell r="WW297">
            <v>0</v>
          </cell>
          <cell r="WX297">
            <v>0</v>
          </cell>
          <cell r="WY297">
            <v>0</v>
          </cell>
          <cell r="WZ297">
            <v>0</v>
          </cell>
          <cell r="XA297">
            <v>0</v>
          </cell>
          <cell r="XB297">
            <v>250</v>
          </cell>
          <cell r="XC297">
            <v>250</v>
          </cell>
          <cell r="XD297">
            <v>0</v>
          </cell>
          <cell r="XE297">
            <v>250</v>
          </cell>
          <cell r="XF297">
            <v>0</v>
          </cell>
          <cell r="XG297">
            <v>0</v>
          </cell>
          <cell r="XH297">
            <v>3400</v>
          </cell>
          <cell r="XI297">
            <v>0</v>
          </cell>
          <cell r="XJ297">
            <v>0</v>
          </cell>
          <cell r="XK297">
            <v>3400</v>
          </cell>
          <cell r="XL297">
            <v>3650</v>
          </cell>
          <cell r="XM297">
            <v>0</v>
          </cell>
          <cell r="XN297">
            <v>0</v>
          </cell>
          <cell r="XO297">
            <v>0</v>
          </cell>
          <cell r="XP297">
            <v>0</v>
          </cell>
          <cell r="XQ297">
            <v>0</v>
          </cell>
          <cell r="XR297">
            <v>0</v>
          </cell>
          <cell r="XS297">
            <v>0</v>
          </cell>
          <cell r="XT297">
            <v>0</v>
          </cell>
          <cell r="XU297">
            <v>0</v>
          </cell>
          <cell r="XV297">
            <v>0</v>
          </cell>
          <cell r="XW297">
            <v>0</v>
          </cell>
          <cell r="XX297">
            <v>0</v>
          </cell>
          <cell r="XY297">
            <v>0</v>
          </cell>
          <cell r="XZ297">
            <v>0</v>
          </cell>
          <cell r="YA297">
            <v>0</v>
          </cell>
          <cell r="YB297">
            <v>0</v>
          </cell>
          <cell r="YC297">
            <v>0</v>
          </cell>
          <cell r="YD297">
            <v>0</v>
          </cell>
          <cell r="YE297">
            <v>0</v>
          </cell>
          <cell r="YF297">
            <v>0</v>
          </cell>
          <cell r="YG297">
            <v>0</v>
          </cell>
          <cell r="YH297">
            <v>0</v>
          </cell>
          <cell r="YI297">
            <v>0</v>
          </cell>
          <cell r="YJ297">
            <v>0</v>
          </cell>
          <cell r="YK297">
            <v>0</v>
          </cell>
          <cell r="YL297">
            <v>0</v>
          </cell>
          <cell r="YM297">
            <v>0</v>
          </cell>
          <cell r="YN297">
            <v>0</v>
          </cell>
          <cell r="YO297">
            <v>0</v>
          </cell>
          <cell r="YP297">
            <v>0</v>
          </cell>
          <cell r="YQ297">
            <v>0</v>
          </cell>
          <cell r="YR297">
            <v>0</v>
          </cell>
          <cell r="YS297">
            <v>0</v>
          </cell>
          <cell r="YT297">
            <v>0</v>
          </cell>
          <cell r="YU297">
            <v>0</v>
          </cell>
          <cell r="YV297">
            <v>0</v>
          </cell>
          <cell r="YW297">
            <v>0</v>
          </cell>
          <cell r="YX297">
            <v>0</v>
          </cell>
          <cell r="YY297">
            <v>0</v>
          </cell>
          <cell r="YZ297">
            <v>0</v>
          </cell>
          <cell r="ZA297">
            <v>0</v>
          </cell>
          <cell r="ZB297">
            <v>0</v>
          </cell>
          <cell r="ZC297">
            <v>0</v>
          </cell>
          <cell r="ZD297">
            <v>0</v>
          </cell>
          <cell r="ZE297">
            <v>0</v>
          </cell>
          <cell r="ZF297">
            <v>0</v>
          </cell>
          <cell r="ZG297">
            <v>0</v>
          </cell>
          <cell r="ZH297">
            <v>0</v>
          </cell>
          <cell r="ZI297">
            <v>0</v>
          </cell>
          <cell r="ZJ297">
            <v>0</v>
          </cell>
          <cell r="ZK297">
            <v>0</v>
          </cell>
          <cell r="ZL297">
            <v>0</v>
          </cell>
          <cell r="ZM297">
            <v>0</v>
          </cell>
          <cell r="ZN297">
            <v>0</v>
          </cell>
          <cell r="ZO297">
            <v>0</v>
          </cell>
          <cell r="ZP297">
            <v>0</v>
          </cell>
          <cell r="ZQ297">
            <v>0</v>
          </cell>
          <cell r="ZR297">
            <v>0</v>
          </cell>
          <cell r="ZS297">
            <v>0</v>
          </cell>
          <cell r="ZT297">
            <v>0</v>
          </cell>
          <cell r="ZU297">
            <v>0</v>
          </cell>
          <cell r="ZV297">
            <v>0</v>
          </cell>
          <cell r="ZW297">
            <v>0</v>
          </cell>
          <cell r="ZX297">
            <v>0</v>
          </cell>
          <cell r="ZY297">
            <v>0</v>
          </cell>
          <cell r="ZZ297">
            <v>0</v>
          </cell>
          <cell r="AAA297">
            <v>0</v>
          </cell>
          <cell r="AAB297">
            <v>0</v>
          </cell>
          <cell r="AAC297">
            <v>0</v>
          </cell>
          <cell r="AAD297">
            <v>0</v>
          </cell>
          <cell r="AAE297">
            <v>0</v>
          </cell>
          <cell r="AAF297">
            <v>0</v>
          </cell>
          <cell r="AAG297">
            <v>0</v>
          </cell>
          <cell r="AAH297">
            <v>0</v>
          </cell>
          <cell r="AAI297">
            <v>0</v>
          </cell>
          <cell r="AAJ297">
            <v>0</v>
          </cell>
          <cell r="AAK297">
            <v>0</v>
          </cell>
          <cell r="AAL297">
            <v>0</v>
          </cell>
          <cell r="AAM297">
            <v>0</v>
          </cell>
          <cell r="AAN297">
            <v>0</v>
          </cell>
          <cell r="AAO297">
            <v>0</v>
          </cell>
          <cell r="AAP297">
            <v>0</v>
          </cell>
          <cell r="AAQ297">
            <v>0</v>
          </cell>
          <cell r="AAR297">
            <v>0</v>
          </cell>
          <cell r="AAS297">
            <v>0</v>
          </cell>
          <cell r="AAT297">
            <v>0</v>
          </cell>
          <cell r="AAU297">
            <v>0</v>
          </cell>
          <cell r="AAV297">
            <v>0</v>
          </cell>
          <cell r="AAW297">
            <v>0</v>
          </cell>
          <cell r="AAX297">
            <v>0</v>
          </cell>
          <cell r="AAY297">
            <v>0</v>
          </cell>
          <cell r="AAZ297">
            <v>0</v>
          </cell>
          <cell r="ABA297">
            <v>0</v>
          </cell>
          <cell r="ABB297">
            <v>0</v>
          </cell>
          <cell r="ABC297">
            <v>0</v>
          </cell>
          <cell r="ABD297">
            <v>0</v>
          </cell>
          <cell r="ABE297">
            <v>0</v>
          </cell>
          <cell r="ABF297">
            <v>0</v>
          </cell>
          <cell r="ABG297">
            <v>0</v>
          </cell>
          <cell r="ABH297">
            <v>0</v>
          </cell>
          <cell r="ABI297">
            <v>0</v>
          </cell>
          <cell r="ABJ297">
            <v>0</v>
          </cell>
          <cell r="ABK297">
            <v>0</v>
          </cell>
          <cell r="ABL297">
            <v>0</v>
          </cell>
          <cell r="ABM297">
            <v>0</v>
          </cell>
          <cell r="ABN297">
            <v>0</v>
          </cell>
          <cell r="ABO297">
            <v>0</v>
          </cell>
          <cell r="ABP297">
            <v>0</v>
          </cell>
          <cell r="ABQ297">
            <v>0</v>
          </cell>
          <cell r="ABR297">
            <v>0</v>
          </cell>
          <cell r="ABS297">
            <v>0</v>
          </cell>
          <cell r="ABT297">
            <v>0</v>
          </cell>
          <cell r="ABU297">
            <v>0</v>
          </cell>
          <cell r="ABV297">
            <v>0</v>
          </cell>
          <cell r="ABW297">
            <v>0</v>
          </cell>
          <cell r="ABX297">
            <v>0</v>
          </cell>
          <cell r="ABY297">
            <v>0</v>
          </cell>
          <cell r="ABZ297">
            <v>0</v>
          </cell>
          <cell r="ACA297">
            <v>0</v>
          </cell>
          <cell r="ACB297">
            <v>0</v>
          </cell>
          <cell r="ACC297">
            <v>0</v>
          </cell>
          <cell r="ACD297">
            <v>0</v>
          </cell>
          <cell r="ACE297">
            <v>0</v>
          </cell>
          <cell r="ACF297">
            <v>0</v>
          </cell>
          <cell r="ACG297">
            <v>0</v>
          </cell>
          <cell r="ACH297">
            <v>0</v>
          </cell>
          <cell r="ACI297">
            <v>0</v>
          </cell>
          <cell r="ACJ297">
            <v>1066</v>
          </cell>
          <cell r="ACK297">
            <v>0</v>
          </cell>
          <cell r="ACL297">
            <v>250</v>
          </cell>
          <cell r="ACM297">
            <v>250</v>
          </cell>
          <cell r="ACN297">
            <v>0</v>
          </cell>
          <cell r="ACO297">
            <v>1316</v>
          </cell>
          <cell r="ACP297">
            <v>0</v>
          </cell>
          <cell r="ACQ297">
            <v>0</v>
          </cell>
          <cell r="ACR297">
            <v>3400</v>
          </cell>
          <cell r="ACS297">
            <v>0</v>
          </cell>
          <cell r="ACT297">
            <v>0</v>
          </cell>
          <cell r="ACU297">
            <v>3400</v>
          </cell>
          <cell r="ACV297">
            <v>4716</v>
          </cell>
          <cell r="ACW297">
            <v>0</v>
          </cell>
          <cell r="ACX297">
            <v>0</v>
          </cell>
          <cell r="ACY297">
            <v>0</v>
          </cell>
          <cell r="ACZ297">
            <v>0</v>
          </cell>
          <cell r="ADA297">
            <v>0</v>
          </cell>
          <cell r="ADB297">
            <v>0</v>
          </cell>
          <cell r="ADC297">
            <v>4357</v>
          </cell>
          <cell r="ADD297">
            <v>31576</v>
          </cell>
          <cell r="ADE297">
            <v>0</v>
          </cell>
          <cell r="ADF297">
            <v>0</v>
          </cell>
          <cell r="ADG297">
            <v>0</v>
          </cell>
          <cell r="ADH297">
            <v>0</v>
          </cell>
          <cell r="ADI297">
            <v>35933</v>
          </cell>
          <cell r="ADJ297">
            <v>0</v>
          </cell>
          <cell r="ADK297">
            <v>0</v>
          </cell>
          <cell r="ADL297">
            <v>0</v>
          </cell>
          <cell r="ADM297">
            <v>0</v>
          </cell>
          <cell r="ADN297">
            <v>1572</v>
          </cell>
          <cell r="ADO297">
            <v>1572</v>
          </cell>
          <cell r="ADP297">
            <v>37505</v>
          </cell>
          <cell r="ADQ297">
            <v>4004</v>
          </cell>
          <cell r="ADR297">
            <v>0</v>
          </cell>
          <cell r="ADS297">
            <v>0</v>
          </cell>
          <cell r="ADT297">
            <v>0</v>
          </cell>
          <cell r="ADU297">
            <v>4004</v>
          </cell>
          <cell r="ADV297">
            <v>0</v>
          </cell>
          <cell r="ADW297">
            <v>0</v>
          </cell>
          <cell r="ADX297">
            <v>0</v>
          </cell>
          <cell r="ADY297">
            <v>0</v>
          </cell>
          <cell r="ADZ297">
            <v>0</v>
          </cell>
          <cell r="AEA297">
            <v>0</v>
          </cell>
          <cell r="AEB297">
            <v>0</v>
          </cell>
          <cell r="AEC297">
            <v>0</v>
          </cell>
          <cell r="AED297">
            <v>0</v>
          </cell>
          <cell r="AEE297">
            <v>0</v>
          </cell>
          <cell r="AEF297">
            <v>0</v>
          </cell>
          <cell r="AEG297">
            <v>0</v>
          </cell>
          <cell r="AEH297">
            <v>0</v>
          </cell>
          <cell r="AEI297">
            <v>0</v>
          </cell>
          <cell r="AEJ297">
            <v>0</v>
          </cell>
          <cell r="AEK297">
            <v>0</v>
          </cell>
          <cell r="AEL297">
            <v>0</v>
          </cell>
          <cell r="AEM297">
            <v>0</v>
          </cell>
          <cell r="AEN297">
            <v>0</v>
          </cell>
          <cell r="AEO297">
            <v>0</v>
          </cell>
          <cell r="AEP297">
            <v>0</v>
          </cell>
          <cell r="AEQ297">
            <v>0</v>
          </cell>
          <cell r="AER297">
            <v>0</v>
          </cell>
          <cell r="AES297">
            <v>0</v>
          </cell>
          <cell r="AET297">
            <v>0</v>
          </cell>
          <cell r="AEU297">
            <v>0</v>
          </cell>
          <cell r="AEV297">
            <v>0</v>
          </cell>
          <cell r="AEW297">
            <v>0</v>
          </cell>
          <cell r="AEX297">
            <v>0</v>
          </cell>
          <cell r="AEY297">
            <v>0</v>
          </cell>
          <cell r="AEZ297">
            <v>0</v>
          </cell>
          <cell r="AFA297">
            <v>0</v>
          </cell>
          <cell r="AFB297">
            <v>0</v>
          </cell>
          <cell r="AFC297">
            <v>0</v>
          </cell>
          <cell r="AFD297">
            <v>0</v>
          </cell>
          <cell r="AFE297">
            <v>0</v>
          </cell>
          <cell r="AFF297">
            <v>0</v>
          </cell>
          <cell r="AFG297">
            <v>0</v>
          </cell>
          <cell r="AFH297">
            <v>0</v>
          </cell>
          <cell r="AFI297">
            <v>0</v>
          </cell>
          <cell r="AFJ297">
            <v>0</v>
          </cell>
          <cell r="AFK297">
            <v>0</v>
          </cell>
          <cell r="AFL297">
            <v>0</v>
          </cell>
          <cell r="AFM297">
            <v>0</v>
          </cell>
          <cell r="AFN297">
            <v>0</v>
          </cell>
          <cell r="AFO297">
            <v>0</v>
          </cell>
          <cell r="AFP297">
            <v>0</v>
          </cell>
          <cell r="AFQ297">
            <v>0</v>
          </cell>
          <cell r="AFR297">
            <v>0</v>
          </cell>
          <cell r="AFS297">
            <v>0</v>
          </cell>
          <cell r="AFT297">
            <v>0</v>
          </cell>
          <cell r="AFU297">
            <v>0</v>
          </cell>
          <cell r="AFV297">
            <v>0</v>
          </cell>
          <cell r="AFW297">
            <v>0</v>
          </cell>
          <cell r="AFX297">
            <v>0</v>
          </cell>
          <cell r="AFY297">
            <v>0</v>
          </cell>
          <cell r="AFZ297">
            <v>0</v>
          </cell>
          <cell r="AGA297">
            <v>0</v>
          </cell>
          <cell r="AGB297">
            <v>0</v>
          </cell>
          <cell r="AGC297">
            <v>0</v>
          </cell>
          <cell r="AGD297">
            <v>0</v>
          </cell>
          <cell r="AGE297">
            <v>1950</v>
          </cell>
          <cell r="AGF297">
            <v>4680</v>
          </cell>
          <cell r="AGG297">
            <v>0</v>
          </cell>
          <cell r="AGH297">
            <v>0</v>
          </cell>
          <cell r="AGI297">
            <v>0</v>
          </cell>
          <cell r="AGJ297">
            <v>0</v>
          </cell>
          <cell r="AGK297">
            <v>6630</v>
          </cell>
          <cell r="AGL297">
            <v>0</v>
          </cell>
          <cell r="AGM297">
            <v>0</v>
          </cell>
          <cell r="AGN297">
            <v>0</v>
          </cell>
          <cell r="AGO297">
            <v>0</v>
          </cell>
          <cell r="AGP297">
            <v>0</v>
          </cell>
          <cell r="AGQ297">
            <v>0</v>
          </cell>
          <cell r="AGR297">
            <v>6630</v>
          </cell>
          <cell r="AGS297">
            <v>400</v>
          </cell>
          <cell r="AGT297">
            <v>0</v>
          </cell>
          <cell r="AGU297">
            <v>0</v>
          </cell>
          <cell r="AGV297">
            <v>0</v>
          </cell>
          <cell r="AGW297">
            <v>400</v>
          </cell>
          <cell r="AGX297">
            <v>0</v>
          </cell>
          <cell r="AGY297">
            <v>0</v>
          </cell>
          <cell r="AGZ297">
            <v>0</v>
          </cell>
          <cell r="AHA297">
            <v>0</v>
          </cell>
          <cell r="AHB297">
            <v>0</v>
          </cell>
          <cell r="AHC297">
            <v>0</v>
          </cell>
          <cell r="AHD297">
            <v>0</v>
          </cell>
          <cell r="AHE297">
            <v>0</v>
          </cell>
          <cell r="AHF297">
            <v>0</v>
          </cell>
          <cell r="AHG297">
            <v>0</v>
          </cell>
          <cell r="AHH297">
            <v>0</v>
          </cell>
          <cell r="AHI297">
            <v>0</v>
          </cell>
          <cell r="AHJ297">
            <v>0</v>
          </cell>
          <cell r="AHK297">
            <v>0</v>
          </cell>
          <cell r="AHL297">
            <v>0</v>
          </cell>
          <cell r="AHM297">
            <v>0</v>
          </cell>
          <cell r="AHN297">
            <v>0</v>
          </cell>
          <cell r="AHO297">
            <v>0</v>
          </cell>
          <cell r="AHP297">
            <v>0</v>
          </cell>
          <cell r="AHQ297">
            <v>0</v>
          </cell>
          <cell r="AHR297">
            <v>0</v>
          </cell>
          <cell r="AHS297">
            <v>0</v>
          </cell>
          <cell r="AHT297">
            <v>0</v>
          </cell>
          <cell r="AHU297">
            <v>0</v>
          </cell>
          <cell r="AHV297">
            <v>0</v>
          </cell>
          <cell r="AHW297">
            <v>0</v>
          </cell>
          <cell r="AHX297">
            <v>0</v>
          </cell>
          <cell r="AHY297">
            <v>0</v>
          </cell>
          <cell r="AHZ297">
            <v>0</v>
          </cell>
          <cell r="AIA297">
            <v>0</v>
          </cell>
          <cell r="AIB297">
            <v>0</v>
          </cell>
          <cell r="AIC297">
            <v>0</v>
          </cell>
          <cell r="AID297">
            <v>0</v>
          </cell>
          <cell r="AIE297">
            <v>0</v>
          </cell>
          <cell r="AIF297">
            <v>0</v>
          </cell>
          <cell r="AIG297">
            <v>0</v>
          </cell>
          <cell r="AIH297">
            <v>0</v>
          </cell>
          <cell r="AII297">
            <v>0</v>
          </cell>
          <cell r="AIJ297">
            <v>0</v>
          </cell>
          <cell r="AIK297">
            <v>0</v>
          </cell>
          <cell r="AIL297">
            <v>0</v>
          </cell>
          <cell r="AIM297">
            <v>0</v>
          </cell>
          <cell r="AIN297">
            <v>0</v>
          </cell>
          <cell r="AIO297">
            <v>0</v>
          </cell>
          <cell r="AIP297">
            <v>0</v>
          </cell>
          <cell r="AIQ297">
            <v>0</v>
          </cell>
          <cell r="AIR297">
            <v>0</v>
          </cell>
          <cell r="AIS297">
            <v>0</v>
          </cell>
          <cell r="AIT297">
            <v>0</v>
          </cell>
          <cell r="AIU297">
            <v>0</v>
          </cell>
          <cell r="AIV297">
            <v>0</v>
          </cell>
          <cell r="AIW297">
            <v>0</v>
          </cell>
          <cell r="AIX297">
            <v>0</v>
          </cell>
          <cell r="AIY297">
            <v>0</v>
          </cell>
          <cell r="AIZ297">
            <v>0</v>
          </cell>
          <cell r="AJA297">
            <v>0</v>
          </cell>
          <cell r="AJB297">
            <v>0</v>
          </cell>
          <cell r="AJC297">
            <v>0</v>
          </cell>
          <cell r="AJD297">
            <v>0</v>
          </cell>
          <cell r="AJE297">
            <v>0</v>
          </cell>
          <cell r="AJF297">
            <v>0</v>
          </cell>
          <cell r="AJG297">
            <v>0</v>
          </cell>
          <cell r="AJH297">
            <v>0</v>
          </cell>
          <cell r="AJI297">
            <v>0</v>
          </cell>
          <cell r="AJJ297">
            <v>0</v>
          </cell>
          <cell r="AJK297">
            <v>0</v>
          </cell>
          <cell r="AJL297">
            <v>0</v>
          </cell>
          <cell r="AJM297">
            <v>0</v>
          </cell>
          <cell r="AJN297">
            <v>0</v>
          </cell>
          <cell r="AJO297">
            <v>0</v>
          </cell>
          <cell r="AJP297">
            <v>0</v>
          </cell>
          <cell r="AJQ297">
            <v>0</v>
          </cell>
          <cell r="AJR297">
            <v>0</v>
          </cell>
          <cell r="AJS297">
            <v>0</v>
          </cell>
          <cell r="AJT297">
            <v>0</v>
          </cell>
          <cell r="AJU297">
            <v>0</v>
          </cell>
          <cell r="AJV297">
            <v>0</v>
          </cell>
          <cell r="AJW297">
            <v>0</v>
          </cell>
          <cell r="AJX297">
            <v>0</v>
          </cell>
          <cell r="AJY297">
            <v>0</v>
          </cell>
          <cell r="AJZ297">
            <v>0</v>
          </cell>
          <cell r="AKA297">
            <v>0</v>
          </cell>
          <cell r="AKB297">
            <v>0</v>
          </cell>
          <cell r="AKC297">
            <v>0</v>
          </cell>
          <cell r="AKD297">
            <v>0</v>
          </cell>
          <cell r="AKE297">
            <v>0</v>
          </cell>
          <cell r="AKF297">
            <v>0</v>
          </cell>
          <cell r="AKG297">
            <v>0</v>
          </cell>
          <cell r="AKH297">
            <v>0</v>
          </cell>
          <cell r="AKI297">
            <v>0</v>
          </cell>
          <cell r="AKJ297">
            <v>0</v>
          </cell>
          <cell r="AKK297">
            <v>0</v>
          </cell>
          <cell r="AKL297">
            <v>0</v>
          </cell>
          <cell r="AKM297">
            <v>0</v>
          </cell>
          <cell r="AKN297">
            <v>0</v>
          </cell>
          <cell r="AKO297">
            <v>0</v>
          </cell>
          <cell r="AKP297">
            <v>0</v>
          </cell>
          <cell r="AKQ297">
            <v>0</v>
          </cell>
          <cell r="AKR297">
            <v>0</v>
          </cell>
          <cell r="AKS297">
            <v>0</v>
          </cell>
          <cell r="AKT297">
            <v>0</v>
          </cell>
          <cell r="AKU297">
            <v>0</v>
          </cell>
          <cell r="AKV297">
            <v>0</v>
          </cell>
          <cell r="AKW297">
            <v>0</v>
          </cell>
          <cell r="AKX297">
            <v>0</v>
          </cell>
          <cell r="AKY297">
            <v>0</v>
          </cell>
          <cell r="AKZ297">
            <v>0</v>
          </cell>
          <cell r="ALA297">
            <v>0</v>
          </cell>
          <cell r="ALB297">
            <v>0</v>
          </cell>
          <cell r="ALC297">
            <v>0</v>
          </cell>
          <cell r="ALD297">
            <v>0</v>
          </cell>
          <cell r="ALE297">
            <v>0</v>
          </cell>
          <cell r="ALF297">
            <v>0</v>
          </cell>
          <cell r="ALG297">
            <v>0</v>
          </cell>
          <cell r="ALH297">
            <v>0</v>
          </cell>
          <cell r="ALI297">
            <v>0</v>
          </cell>
          <cell r="ALJ297">
            <v>0</v>
          </cell>
          <cell r="ALK297">
            <v>0</v>
          </cell>
          <cell r="ALL297">
            <v>0</v>
          </cell>
          <cell r="ALM297">
            <v>0</v>
          </cell>
          <cell r="ALN297">
            <v>0</v>
          </cell>
          <cell r="ALO297">
            <v>0</v>
          </cell>
          <cell r="ALP297">
            <v>0</v>
          </cell>
          <cell r="ALQ297">
            <v>0</v>
          </cell>
          <cell r="ALR297">
            <v>0</v>
          </cell>
          <cell r="ALS297">
            <v>0</v>
          </cell>
          <cell r="ALT297">
            <v>0</v>
          </cell>
          <cell r="ALU297">
            <v>0</v>
          </cell>
          <cell r="ALV297">
            <v>0</v>
          </cell>
          <cell r="ALW297">
            <v>0</v>
          </cell>
          <cell r="ALX297">
            <v>0</v>
          </cell>
          <cell r="ALY297">
            <v>0</v>
          </cell>
          <cell r="ALZ297">
            <v>0</v>
          </cell>
          <cell r="AMA297">
            <v>0</v>
          </cell>
          <cell r="AMB297">
            <v>0</v>
          </cell>
          <cell r="AMC297">
            <v>0</v>
          </cell>
          <cell r="AMD297">
            <v>0</v>
          </cell>
          <cell r="AME297">
            <v>0</v>
          </cell>
          <cell r="AMF297">
            <v>0</v>
          </cell>
          <cell r="AMG297">
            <v>0</v>
          </cell>
          <cell r="AMH297">
            <v>0</v>
          </cell>
          <cell r="AMI297">
            <v>0</v>
          </cell>
          <cell r="AMJ297">
            <v>0</v>
          </cell>
          <cell r="AMK297">
            <v>0</v>
          </cell>
          <cell r="AML297">
            <v>0</v>
          </cell>
          <cell r="AMM297">
            <v>0</v>
          </cell>
          <cell r="AMN297">
            <v>0</v>
          </cell>
          <cell r="AMO297">
            <v>0</v>
          </cell>
          <cell r="AMP297">
            <v>0</v>
          </cell>
          <cell r="AMQ297">
            <v>0</v>
          </cell>
          <cell r="AMR297">
            <v>0</v>
          </cell>
          <cell r="AMS297">
            <v>0</v>
          </cell>
          <cell r="AMT297">
            <v>0</v>
          </cell>
          <cell r="AMU297">
            <v>0</v>
          </cell>
          <cell r="AMV297">
            <v>0</v>
          </cell>
          <cell r="AMW297">
            <v>0</v>
          </cell>
          <cell r="AMX297">
            <v>0</v>
          </cell>
          <cell r="AMY297">
            <v>0</v>
          </cell>
          <cell r="AMZ297">
            <v>0</v>
          </cell>
          <cell r="ANA297">
            <v>0</v>
          </cell>
          <cell r="ANB297">
            <v>0</v>
          </cell>
          <cell r="ANC297">
            <v>0</v>
          </cell>
          <cell r="AND297">
            <v>0</v>
          </cell>
          <cell r="ANE297">
            <v>0</v>
          </cell>
          <cell r="ANF297">
            <v>0</v>
          </cell>
          <cell r="ANG297">
            <v>0</v>
          </cell>
          <cell r="ANH297">
            <v>0</v>
          </cell>
          <cell r="ANI297">
            <v>0</v>
          </cell>
          <cell r="ANJ297">
            <v>0</v>
          </cell>
          <cell r="ANK297">
            <v>0</v>
          </cell>
          <cell r="ANL297">
            <v>0</v>
          </cell>
          <cell r="ANM297">
            <v>0</v>
          </cell>
          <cell r="ANN297">
            <v>0</v>
          </cell>
          <cell r="ANO297">
            <v>0</v>
          </cell>
          <cell r="ANP297">
            <v>0</v>
          </cell>
          <cell r="ANQ297">
            <v>1895</v>
          </cell>
          <cell r="ANR297">
            <v>0</v>
          </cell>
          <cell r="ANS297">
            <v>0</v>
          </cell>
          <cell r="ANT297">
            <v>0</v>
          </cell>
          <cell r="ANU297">
            <v>1895</v>
          </cell>
          <cell r="ANV297">
            <v>0</v>
          </cell>
          <cell r="ANW297">
            <v>0</v>
          </cell>
          <cell r="ANX297">
            <v>0</v>
          </cell>
          <cell r="ANY297">
            <v>0</v>
          </cell>
          <cell r="ANZ297">
            <v>0</v>
          </cell>
          <cell r="AOA297">
            <v>0</v>
          </cell>
          <cell r="AOB297">
            <v>0</v>
          </cell>
          <cell r="AOC297">
            <v>0</v>
          </cell>
          <cell r="AOD297">
            <v>0</v>
          </cell>
          <cell r="AOE297">
            <v>0</v>
          </cell>
          <cell r="AOF297">
            <v>0</v>
          </cell>
          <cell r="AOG297">
            <v>0</v>
          </cell>
          <cell r="AOH297">
            <v>0</v>
          </cell>
          <cell r="AOI297">
            <v>0</v>
          </cell>
          <cell r="AOJ297">
            <v>0</v>
          </cell>
          <cell r="AOK297">
            <v>1895</v>
          </cell>
          <cell r="AOL297">
            <v>0</v>
          </cell>
          <cell r="AOM297">
            <v>0</v>
          </cell>
          <cell r="AON297">
            <v>0</v>
          </cell>
          <cell r="AOO297">
            <v>1895</v>
          </cell>
          <cell r="AOP297">
            <v>0</v>
          </cell>
          <cell r="AOQ297">
            <v>12185</v>
          </cell>
          <cell r="AOR297">
            <v>135627</v>
          </cell>
          <cell r="AOS297">
            <v>0</v>
          </cell>
          <cell r="AOT297">
            <v>358</v>
          </cell>
          <cell r="AOU297">
            <v>358</v>
          </cell>
          <cell r="AOV297">
            <v>0</v>
          </cell>
          <cell r="AOW297">
            <v>148170</v>
          </cell>
          <cell r="AOX297">
            <v>6191</v>
          </cell>
          <cell r="AOY297">
            <v>0</v>
          </cell>
          <cell r="AOZ297">
            <v>3400</v>
          </cell>
          <cell r="APA297">
            <v>0</v>
          </cell>
          <cell r="APB297">
            <v>1572</v>
          </cell>
          <cell r="APC297">
            <v>11163</v>
          </cell>
          <cell r="APD297">
            <v>159333</v>
          </cell>
          <cell r="APE297">
            <v>24036</v>
          </cell>
          <cell r="APF297">
            <v>0</v>
          </cell>
          <cell r="APG297">
            <v>0</v>
          </cell>
          <cell r="APH297">
            <v>0</v>
          </cell>
          <cell r="API297">
            <v>24036</v>
          </cell>
          <cell r="APJ297">
            <v>0</v>
          </cell>
          <cell r="APK297">
            <v>30200</v>
          </cell>
          <cell r="APL297">
            <v>25395</v>
          </cell>
          <cell r="APM297">
            <v>0</v>
          </cell>
          <cell r="APN297">
            <v>4796</v>
          </cell>
          <cell r="APO297">
            <v>0</v>
          </cell>
          <cell r="APP297">
            <v>3500</v>
          </cell>
          <cell r="APQ297">
            <v>63891</v>
          </cell>
          <cell r="APR297">
            <v>0</v>
          </cell>
          <cell r="APS297">
            <v>0</v>
          </cell>
          <cell r="APT297">
            <v>0</v>
          </cell>
          <cell r="APU297">
            <v>0</v>
          </cell>
          <cell r="APV297">
            <v>0</v>
          </cell>
          <cell r="APW297">
            <v>0</v>
          </cell>
          <cell r="APX297">
            <v>0</v>
          </cell>
          <cell r="APY297">
            <v>0</v>
          </cell>
          <cell r="APZ297">
            <v>0</v>
          </cell>
          <cell r="AQA297">
            <v>0</v>
          </cell>
          <cell r="AQB297">
            <v>0</v>
          </cell>
          <cell r="AQC297">
            <v>0</v>
          </cell>
          <cell r="AQD297">
            <v>0</v>
          </cell>
          <cell r="AQE297">
            <v>0</v>
          </cell>
          <cell r="AQF297">
            <v>0</v>
          </cell>
          <cell r="AQG297">
            <v>0</v>
          </cell>
          <cell r="AQH297">
            <v>0</v>
          </cell>
          <cell r="AQI297">
            <v>0</v>
          </cell>
          <cell r="AQJ297">
            <v>0</v>
          </cell>
          <cell r="AQK297">
            <v>0</v>
          </cell>
          <cell r="AQL297">
            <v>0</v>
          </cell>
          <cell r="AQM297">
            <v>0</v>
          </cell>
          <cell r="AQN297">
            <v>0</v>
          </cell>
          <cell r="AQO297">
            <v>0</v>
          </cell>
          <cell r="AQP297">
            <v>0</v>
          </cell>
          <cell r="AQQ297">
            <v>0</v>
          </cell>
          <cell r="AQR297">
            <v>0</v>
          </cell>
          <cell r="AQS297">
            <v>0</v>
          </cell>
          <cell r="AQT297">
            <v>0</v>
          </cell>
          <cell r="AQU297">
            <v>0</v>
          </cell>
          <cell r="AQV297">
            <v>0</v>
          </cell>
          <cell r="AQW297">
            <v>0</v>
          </cell>
          <cell r="AQX297">
            <v>0</v>
          </cell>
          <cell r="AQY297">
            <v>0</v>
          </cell>
          <cell r="AQZ297">
            <v>0</v>
          </cell>
          <cell r="ARA297">
            <v>0</v>
          </cell>
          <cell r="ARB297">
            <v>0</v>
          </cell>
          <cell r="ARC297">
            <v>0</v>
          </cell>
          <cell r="ARD297">
            <v>0</v>
          </cell>
          <cell r="ARE297">
            <v>0</v>
          </cell>
          <cell r="ARF297">
            <v>0</v>
          </cell>
          <cell r="ARG297">
            <v>0</v>
          </cell>
          <cell r="ARH297">
            <v>0</v>
          </cell>
          <cell r="ARI297">
            <v>0</v>
          </cell>
          <cell r="ARJ297">
            <v>0</v>
          </cell>
          <cell r="ARK297">
            <v>0</v>
          </cell>
          <cell r="ARL297">
            <v>0</v>
          </cell>
          <cell r="ARM297">
            <v>0</v>
          </cell>
          <cell r="ARN297">
            <v>0</v>
          </cell>
          <cell r="ARO297">
            <v>0</v>
          </cell>
          <cell r="ARP297">
            <v>0</v>
          </cell>
          <cell r="ARQ297">
            <v>0</v>
          </cell>
          <cell r="ARR297">
            <v>0</v>
          </cell>
          <cell r="ARS297">
            <v>0</v>
          </cell>
          <cell r="ART297">
            <v>0</v>
          </cell>
          <cell r="ARU297">
            <v>0</v>
          </cell>
          <cell r="ARV297">
            <v>0</v>
          </cell>
          <cell r="ARW297">
            <v>0</v>
          </cell>
          <cell r="ARX297">
            <v>0</v>
          </cell>
          <cell r="ARY297">
            <v>0</v>
          </cell>
          <cell r="ARZ297">
            <v>0</v>
          </cell>
          <cell r="ASA297">
            <v>0</v>
          </cell>
          <cell r="ASB297">
            <v>0</v>
          </cell>
          <cell r="ASC297">
            <v>0</v>
          </cell>
          <cell r="ASD297">
            <v>0</v>
          </cell>
          <cell r="ASE297">
            <v>0</v>
          </cell>
          <cell r="ASF297">
            <v>0</v>
          </cell>
          <cell r="ASG297">
            <v>0</v>
          </cell>
          <cell r="ASH297">
            <v>0</v>
          </cell>
          <cell r="ASI297">
            <v>0</v>
          </cell>
          <cell r="ASJ297">
            <v>0</v>
          </cell>
          <cell r="ASK297">
            <v>0</v>
          </cell>
          <cell r="ASL297">
            <v>0</v>
          </cell>
          <cell r="ASM297">
            <v>0</v>
          </cell>
          <cell r="ASN297">
            <v>0</v>
          </cell>
          <cell r="ASO297">
            <v>0</v>
          </cell>
          <cell r="ASP297">
            <v>0</v>
          </cell>
          <cell r="ASQ297">
            <v>0</v>
          </cell>
          <cell r="ASR297">
            <v>0</v>
          </cell>
          <cell r="ASS297">
            <v>0</v>
          </cell>
          <cell r="AST297">
            <v>0</v>
          </cell>
          <cell r="ASU297">
            <v>0</v>
          </cell>
          <cell r="ASV297">
            <v>0</v>
          </cell>
          <cell r="ASW297">
            <v>0</v>
          </cell>
          <cell r="ASX297">
            <v>0</v>
          </cell>
          <cell r="ASY297">
            <v>0</v>
          </cell>
          <cell r="ASZ297">
            <v>0</v>
          </cell>
          <cell r="ATA297">
            <v>0</v>
          </cell>
          <cell r="ATB297">
            <v>0</v>
          </cell>
          <cell r="ATC297">
            <v>0</v>
          </cell>
          <cell r="ATD297">
            <v>0</v>
          </cell>
          <cell r="ATE297">
            <v>0</v>
          </cell>
          <cell r="ATF297">
            <v>0</v>
          </cell>
          <cell r="ATG297">
            <v>0</v>
          </cell>
          <cell r="ATH297">
            <v>0</v>
          </cell>
          <cell r="ATI297">
            <v>0</v>
          </cell>
          <cell r="ATJ297">
            <v>0</v>
          </cell>
          <cell r="ATK297">
            <v>0</v>
          </cell>
          <cell r="ATL297">
            <v>0</v>
          </cell>
          <cell r="ATM297">
            <v>0</v>
          </cell>
          <cell r="ATN297">
            <v>0</v>
          </cell>
          <cell r="ATO297">
            <v>0</v>
          </cell>
          <cell r="ATP297">
            <v>0</v>
          </cell>
          <cell r="ATQ297">
            <v>0</v>
          </cell>
          <cell r="ATR297">
            <v>0</v>
          </cell>
          <cell r="ATS297">
            <v>0</v>
          </cell>
          <cell r="ATT297">
            <v>0</v>
          </cell>
          <cell r="ATU297">
            <v>0</v>
          </cell>
          <cell r="ATV297">
            <v>0</v>
          </cell>
          <cell r="ATW297">
            <v>0</v>
          </cell>
          <cell r="ATX297">
            <v>0</v>
          </cell>
          <cell r="ATY297">
            <v>0</v>
          </cell>
          <cell r="ATZ297">
            <v>0</v>
          </cell>
          <cell r="AUA297">
            <v>0</v>
          </cell>
          <cell r="AUB297">
            <v>0</v>
          </cell>
          <cell r="AUC297">
            <v>0</v>
          </cell>
          <cell r="AUD297">
            <v>0</v>
          </cell>
          <cell r="AUE297">
            <v>0</v>
          </cell>
          <cell r="AUF297">
            <v>0</v>
          </cell>
          <cell r="AUG297">
            <v>0</v>
          </cell>
          <cell r="AUH297">
            <v>0</v>
          </cell>
          <cell r="AUI297">
            <v>0</v>
          </cell>
          <cell r="AUJ297">
            <v>0</v>
          </cell>
          <cell r="AUK297">
            <v>0</v>
          </cell>
          <cell r="AUL297">
            <v>0</v>
          </cell>
          <cell r="AUM297">
            <v>0</v>
          </cell>
          <cell r="AUN297">
            <v>0</v>
          </cell>
          <cell r="AUO297">
            <v>0</v>
          </cell>
          <cell r="AUP297">
            <v>0</v>
          </cell>
          <cell r="AUQ297">
            <v>0</v>
          </cell>
          <cell r="AUR297">
            <v>0</v>
          </cell>
          <cell r="AUS297">
            <v>0</v>
          </cell>
          <cell r="AUT297">
            <v>0</v>
          </cell>
          <cell r="AUU297">
            <v>0</v>
          </cell>
          <cell r="AUV297">
            <v>0</v>
          </cell>
          <cell r="AUW297">
            <v>0</v>
          </cell>
          <cell r="AUX297">
            <v>0</v>
          </cell>
          <cell r="AUY297">
            <v>0</v>
          </cell>
          <cell r="AUZ297">
            <v>0</v>
          </cell>
          <cell r="AVA297">
            <v>0</v>
          </cell>
          <cell r="AVB297">
            <v>0</v>
          </cell>
          <cell r="AVC297">
            <v>0</v>
          </cell>
          <cell r="AVD297">
            <v>0</v>
          </cell>
          <cell r="AVE297">
            <v>0</v>
          </cell>
          <cell r="AVF297">
            <v>0</v>
          </cell>
          <cell r="AVG297">
            <v>0</v>
          </cell>
          <cell r="AVH297">
            <v>0</v>
          </cell>
          <cell r="AVI297">
            <v>0</v>
          </cell>
          <cell r="AVJ297">
            <v>0</v>
          </cell>
          <cell r="AVK297">
            <v>0</v>
          </cell>
          <cell r="AVL297">
            <v>0</v>
          </cell>
          <cell r="AVM297">
            <v>0</v>
          </cell>
          <cell r="AVN297">
            <v>0</v>
          </cell>
          <cell r="AVO297">
            <v>0</v>
          </cell>
          <cell r="AVP297">
            <v>0</v>
          </cell>
          <cell r="AVQ297">
            <v>0</v>
          </cell>
          <cell r="AVR297">
            <v>0</v>
          </cell>
          <cell r="AVS297">
            <v>0</v>
          </cell>
          <cell r="AVT297">
            <v>0</v>
          </cell>
          <cell r="AVU297">
            <v>0</v>
          </cell>
          <cell r="AVV297">
            <v>0</v>
          </cell>
          <cell r="AVW297">
            <v>0</v>
          </cell>
          <cell r="AVX297">
            <v>0</v>
          </cell>
          <cell r="AVY297">
            <v>0</v>
          </cell>
          <cell r="AVZ297">
            <v>0</v>
          </cell>
          <cell r="AWA297">
            <v>0</v>
          </cell>
          <cell r="AWB297">
            <v>0</v>
          </cell>
          <cell r="AWC297">
            <v>0</v>
          </cell>
          <cell r="AWD297">
            <v>0</v>
          </cell>
          <cell r="AWE297">
            <v>0</v>
          </cell>
          <cell r="AWF297">
            <v>0</v>
          </cell>
          <cell r="AWG297">
            <v>0</v>
          </cell>
          <cell r="AWH297">
            <v>0</v>
          </cell>
          <cell r="AWI297">
            <v>0</v>
          </cell>
          <cell r="AWJ297">
            <v>0</v>
          </cell>
          <cell r="AWK297">
            <v>0</v>
          </cell>
          <cell r="AWL297">
            <v>0</v>
          </cell>
          <cell r="AWM297">
            <v>0</v>
          </cell>
          <cell r="AWN297">
            <v>0</v>
          </cell>
          <cell r="AWO297">
            <v>0</v>
          </cell>
          <cell r="AWP297">
            <v>0</v>
          </cell>
          <cell r="AWQ297">
            <v>0</v>
          </cell>
          <cell r="AWR297">
            <v>0</v>
          </cell>
          <cell r="AWS297">
            <v>0</v>
          </cell>
          <cell r="AWT297">
            <v>0</v>
          </cell>
          <cell r="AWU297">
            <v>0</v>
          </cell>
          <cell r="AWV297">
            <v>0</v>
          </cell>
          <cell r="AWW297">
            <v>0</v>
          </cell>
          <cell r="AWX297">
            <v>0</v>
          </cell>
          <cell r="AWY297">
            <v>0</v>
          </cell>
          <cell r="AWZ297">
            <v>0</v>
          </cell>
          <cell r="AXA297">
            <v>0</v>
          </cell>
          <cell r="AXB297">
            <v>0</v>
          </cell>
          <cell r="AXC297">
            <v>0</v>
          </cell>
          <cell r="AXD297">
            <v>0</v>
          </cell>
          <cell r="AXE297">
            <v>0</v>
          </cell>
          <cell r="AXF297">
            <v>0</v>
          </cell>
          <cell r="AXG297">
            <v>0</v>
          </cell>
          <cell r="AXH297">
            <v>0</v>
          </cell>
          <cell r="AXI297">
            <v>0</v>
          </cell>
          <cell r="AXJ297">
            <v>0</v>
          </cell>
          <cell r="AXK297">
            <v>0</v>
          </cell>
          <cell r="AXL297">
            <v>0</v>
          </cell>
          <cell r="AXM297">
            <v>0</v>
          </cell>
          <cell r="AXN297">
            <v>0</v>
          </cell>
          <cell r="AXO297">
            <v>0</v>
          </cell>
          <cell r="AXP297">
            <v>0</v>
          </cell>
          <cell r="AXQ297">
            <v>0</v>
          </cell>
          <cell r="AXR297">
            <v>0</v>
          </cell>
          <cell r="AXS297">
            <v>0</v>
          </cell>
          <cell r="AXT297">
            <v>0</v>
          </cell>
          <cell r="AXU297">
            <v>0</v>
          </cell>
          <cell r="AXV297">
            <v>0</v>
          </cell>
          <cell r="AXW297">
            <v>0</v>
          </cell>
          <cell r="AXX297">
            <v>0</v>
          </cell>
          <cell r="AXY297">
            <v>0</v>
          </cell>
          <cell r="AXZ297">
            <v>0</v>
          </cell>
          <cell r="AYA297">
            <v>0</v>
          </cell>
          <cell r="AYB297">
            <v>0</v>
          </cell>
          <cell r="AYC297">
            <v>0</v>
          </cell>
          <cell r="AYD297">
            <v>0</v>
          </cell>
          <cell r="AYE297">
            <v>23818</v>
          </cell>
          <cell r="AYF297">
            <v>0</v>
          </cell>
          <cell r="AYG297">
            <v>63891</v>
          </cell>
          <cell r="AYH297">
            <v>0</v>
          </cell>
          <cell r="AYI297">
            <v>6596</v>
          </cell>
          <cell r="AYJ297">
            <v>0</v>
          </cell>
          <cell r="AYK297">
            <v>0</v>
          </cell>
          <cell r="AYL297">
            <v>0</v>
          </cell>
          <cell r="AYM297">
            <v>0</v>
          </cell>
          <cell r="AYN297">
            <v>13011</v>
          </cell>
          <cell r="AYO297">
            <v>0</v>
          </cell>
          <cell r="AYP297">
            <v>3166</v>
          </cell>
          <cell r="AYQ297">
            <v>0</v>
          </cell>
          <cell r="AYR297">
            <v>4716</v>
          </cell>
          <cell r="AYS297">
            <v>0</v>
          </cell>
          <cell r="AYT297">
            <v>37505</v>
          </cell>
          <cell r="AYU297">
            <v>0</v>
          </cell>
          <cell r="AYV297">
            <v>0</v>
          </cell>
          <cell r="AYW297">
            <v>0</v>
          </cell>
          <cell r="AYX297">
            <v>0</v>
          </cell>
          <cell r="AYY297">
            <v>0</v>
          </cell>
          <cell r="AYZ297">
            <v>6630</v>
          </cell>
          <cell r="AZA297">
            <v>0</v>
          </cell>
          <cell r="AZB297">
            <v>0</v>
          </cell>
          <cell r="AZC297">
            <v>0</v>
          </cell>
          <cell r="AZD297">
            <v>0</v>
          </cell>
          <cell r="AZE297">
            <v>159333</v>
          </cell>
          <cell r="AZF297">
            <v>0</v>
          </cell>
          <cell r="AZG297">
            <v>159333</v>
          </cell>
          <cell r="AZH297">
            <v>28053</v>
          </cell>
          <cell r="AZI297">
            <v>0</v>
          </cell>
          <cell r="AZJ297">
            <v>37629</v>
          </cell>
          <cell r="AZK297">
            <v>4136</v>
          </cell>
          <cell r="AZL297">
            <v>0</v>
          </cell>
          <cell r="AZM297">
            <v>0</v>
          </cell>
          <cell r="AZN297">
            <v>0</v>
          </cell>
          <cell r="AZO297">
            <v>0</v>
          </cell>
          <cell r="AZP297">
            <v>21780</v>
          </cell>
          <cell r="AZQ297">
            <v>0</v>
          </cell>
          <cell r="AZR297">
            <v>0</v>
          </cell>
          <cell r="AZS297">
            <v>1713</v>
          </cell>
          <cell r="AZT297">
            <v>0</v>
          </cell>
          <cell r="AZU297">
            <v>0</v>
          </cell>
          <cell r="AZV297">
            <v>66022</v>
          </cell>
          <cell r="AZW297">
            <v>159333</v>
          </cell>
          <cell r="AZX297">
            <v>0</v>
          </cell>
          <cell r="AZY297">
            <v>0</v>
          </cell>
          <cell r="AZZ297">
            <v>0</v>
          </cell>
          <cell r="BAA297">
            <v>686158</v>
          </cell>
          <cell r="BAB297">
            <v>66022</v>
          </cell>
          <cell r="BAC297">
            <v>1808</v>
          </cell>
          <cell r="BAD297">
            <v>64214</v>
          </cell>
          <cell r="BAE297">
            <v>750372</v>
          </cell>
          <cell r="BAF297">
            <v>465589</v>
          </cell>
          <cell r="BAG297">
            <v>564589</v>
          </cell>
          <cell r="BAH297">
            <v>99000</v>
          </cell>
          <cell r="BAI297">
            <v>78076</v>
          </cell>
          <cell r="BAJ297">
            <v>75248</v>
          </cell>
          <cell r="BAK297">
            <v>-2828</v>
          </cell>
          <cell r="BAL297">
            <v>543665</v>
          </cell>
          <cell r="BAM297">
            <v>639837</v>
          </cell>
          <cell r="BAN297">
            <v>96172</v>
          </cell>
          <cell r="BAO297">
            <v>97100</v>
          </cell>
          <cell r="BAP297">
            <v>30000</v>
          </cell>
          <cell r="BAQ297">
            <v>-67100</v>
          </cell>
          <cell r="BAR297">
            <v>446565</v>
          </cell>
          <cell r="BAS297">
            <v>609837</v>
          </cell>
          <cell r="BAT297">
            <v>163272</v>
          </cell>
          <cell r="BAU297">
            <v>0</v>
          </cell>
          <cell r="BAV297">
            <v>0</v>
          </cell>
          <cell r="BAW297">
            <v>0</v>
          </cell>
          <cell r="BAX297">
            <v>800000</v>
          </cell>
          <cell r="BAY297">
            <v>800000</v>
          </cell>
          <cell r="BAZ297">
            <v>0</v>
          </cell>
          <cell r="BBA297">
            <v>860000</v>
          </cell>
          <cell r="BBB297">
            <v>860000</v>
          </cell>
          <cell r="BBC297">
            <v>0</v>
          </cell>
        </row>
        <row r="298">
          <cell r="A298" t="str">
            <v>E08000013</v>
          </cell>
          <cell r="B298">
            <v>0</v>
          </cell>
          <cell r="C298">
            <v>6786</v>
          </cell>
          <cell r="D298">
            <v>0</v>
          </cell>
          <cell r="E298">
            <v>220</v>
          </cell>
          <cell r="F298">
            <v>220</v>
          </cell>
          <cell r="G298">
            <v>0</v>
          </cell>
          <cell r="H298">
            <v>7006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7006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355</v>
          </cell>
          <cell r="X298">
            <v>0</v>
          </cell>
          <cell r="Y298">
            <v>110</v>
          </cell>
          <cell r="Z298">
            <v>110</v>
          </cell>
          <cell r="AA298">
            <v>0</v>
          </cell>
          <cell r="AB298">
            <v>2465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2465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2103</v>
          </cell>
          <cell r="AR298">
            <v>0</v>
          </cell>
          <cell r="AS298">
            <v>37</v>
          </cell>
          <cell r="AT298">
            <v>37</v>
          </cell>
          <cell r="AU298">
            <v>0</v>
          </cell>
          <cell r="AV298">
            <v>214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214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80</v>
          </cell>
          <cell r="BN298">
            <v>80</v>
          </cell>
          <cell r="BO298">
            <v>0</v>
          </cell>
          <cell r="BP298">
            <v>8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8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11244</v>
          </cell>
          <cell r="CF298">
            <v>0</v>
          </cell>
          <cell r="CG298">
            <v>447</v>
          </cell>
          <cell r="CH298">
            <v>447</v>
          </cell>
          <cell r="CI298">
            <v>0</v>
          </cell>
          <cell r="CJ298">
            <v>11691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11691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305</v>
          </cell>
          <cell r="CY298">
            <v>11262</v>
          </cell>
          <cell r="CZ298">
            <v>14</v>
          </cell>
          <cell r="DA298">
            <v>0</v>
          </cell>
          <cell r="DB298">
            <v>14</v>
          </cell>
          <cell r="DC298">
            <v>0</v>
          </cell>
          <cell r="DD298">
            <v>11581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11581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305</v>
          </cell>
          <cell r="II298">
            <v>11262</v>
          </cell>
          <cell r="IJ298">
            <v>14</v>
          </cell>
          <cell r="IK298">
            <v>0</v>
          </cell>
          <cell r="IL298">
            <v>14</v>
          </cell>
          <cell r="IM298">
            <v>0</v>
          </cell>
          <cell r="IN298">
            <v>11581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11581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757</v>
          </cell>
          <cell r="JD298">
            <v>14</v>
          </cell>
          <cell r="JE298">
            <v>20</v>
          </cell>
          <cell r="JF298">
            <v>34</v>
          </cell>
          <cell r="JG298">
            <v>0</v>
          </cell>
          <cell r="JH298">
            <v>791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791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50</v>
          </cell>
          <cell r="ME298">
            <v>14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190</v>
          </cell>
          <cell r="MK298">
            <v>2463</v>
          </cell>
          <cell r="ML298">
            <v>0</v>
          </cell>
          <cell r="MM298">
            <v>55</v>
          </cell>
          <cell r="MN298">
            <v>0</v>
          </cell>
          <cell r="MO298">
            <v>0</v>
          </cell>
          <cell r="MP298">
            <v>2518</v>
          </cell>
          <cell r="MQ298">
            <v>2708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